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v>AB</v>
          </cell>
          <cell r="K1369" t="str">
            <v>Deep</v>
          </cell>
          <cell r="L1369">
            <v>1</v>
          </cell>
          <cell r="M1369">
            <v>31</v>
          </cell>
        </row>
        <row r="1370">
          <cell r="A1370">
            <v>1</v>
          </cell>
          <cell r="B1370">
            <v>2003</v>
          </cell>
          <cell r="C1370">
            <v>1</v>
          </cell>
          <cell r="D1370" t="str">
            <v>Production</v>
          </cell>
          <cell r="E1370" t="str">
            <v>Unknown- Dry</v>
          </cell>
          <cell r="F1370" t="str">
            <v>Conventional</v>
          </cell>
          <cell r="G1370">
            <v>0</v>
          </cell>
          <cell r="H1370" t="str">
            <v>Production;Unknown- Dry;Conventional</v>
          </cell>
          <cell r="I1370" t="str">
            <v>Unknown- Dry;Conventional;0;1</v>
          </cell>
          <cell r="J1370" t="str">
            <v>AB</v>
          </cell>
          <cell r="K1370" t="str">
            <v>Deep</v>
          </cell>
          <cell r="L1370">
            <v>12</v>
          </cell>
          <cell r="M1370">
            <v>1063</v>
          </cell>
        </row>
        <row r="1371">
          <cell r="A1371">
            <v>1</v>
          </cell>
          <cell r="B1371">
            <v>2003</v>
          </cell>
          <cell r="C1371">
            <v>1</v>
          </cell>
          <cell r="D1371" t="str">
            <v>Production</v>
          </cell>
          <cell r="E1371" t="str">
            <v>Unknown- Dry</v>
          </cell>
          <cell r="F1371" t="str">
            <v>Conventional</v>
          </cell>
          <cell r="G1371">
            <v>0</v>
          </cell>
          <cell r="H1371" t="str">
            <v>Production;Unknown- Dry;Conventional</v>
          </cell>
          <cell r="I1371" t="str">
            <v>Unknown- Dry;Conventional;0;1</v>
          </cell>
          <cell r="J1371" t="str">
            <v>AB</v>
          </cell>
          <cell r="K1371" t="str">
            <v>Medium</v>
          </cell>
          <cell r="L1371">
            <v>3</v>
          </cell>
          <cell r="M1371">
            <v>274.5</v>
          </cell>
        </row>
        <row r="1372">
          <cell r="A1372">
            <v>1</v>
          </cell>
          <cell r="B1372">
            <v>2004</v>
          </cell>
          <cell r="C1372">
            <v>1</v>
          </cell>
          <cell r="D1372" t="str">
            <v>Production</v>
          </cell>
          <cell r="E1372" t="str">
            <v>Unknown- Dry</v>
          </cell>
          <cell r="F1372" t="str">
            <v>Conventional</v>
          </cell>
          <cell r="G1372">
            <v>0</v>
          </cell>
          <cell r="H1372" t="str">
            <v>Production;Unknown- Dry;Conventional</v>
          </cell>
          <cell r="I1372" t="str">
            <v>Unknown- Dry;Conventional;0;1</v>
          </cell>
          <cell r="J1372" t="str">
            <v>AB</v>
          </cell>
          <cell r="K1372" t="str">
            <v>Deep</v>
          </cell>
          <cell r="L1372">
            <v>6</v>
          </cell>
          <cell r="M1372">
            <v>374</v>
          </cell>
        </row>
        <row r="1373">
          <cell r="A1373">
            <v>1</v>
          </cell>
          <cell r="B1373">
            <v>2004</v>
          </cell>
          <cell r="C1373">
            <v>1</v>
          </cell>
          <cell r="D1373" t="str">
            <v>Production</v>
          </cell>
          <cell r="E1373" t="str">
            <v>Unknown- Dry</v>
          </cell>
          <cell r="F1373" t="str">
            <v>Conventional</v>
          </cell>
          <cell r="G1373">
            <v>0</v>
          </cell>
          <cell r="H1373" t="str">
            <v>Production;Unknown- Dry;Conventional</v>
          </cell>
          <cell r="I1373" t="str">
            <v>Unknown- Dry;Conventional;0;1</v>
          </cell>
          <cell r="J1373" t="str">
            <v>AB</v>
          </cell>
          <cell r="K1373" t="str">
            <v>Medium</v>
          </cell>
          <cell r="L1373">
            <v>5</v>
          </cell>
          <cell r="M1373">
            <v>253.91667000000001</v>
          </cell>
        </row>
        <row r="1374">
          <cell r="A1374">
            <v>1</v>
          </cell>
          <cell r="B1374">
            <v>2004</v>
          </cell>
          <cell r="C1374">
            <v>2</v>
          </cell>
          <cell r="D1374" t="str">
            <v>Production</v>
          </cell>
          <cell r="E1374" t="str">
            <v>Unknown- Dry</v>
          </cell>
          <cell r="F1374" t="str">
            <v>Conventional</v>
          </cell>
          <cell r="G1374">
            <v>0</v>
          </cell>
          <cell r="H1374" t="str">
            <v>Production;Unknown- Dry;Conventional</v>
          </cell>
          <cell r="I1374" t="str">
            <v>Unknown- Dry;Conventional;0;1</v>
          </cell>
          <cell r="J1374" t="str">
            <v>AB</v>
          </cell>
          <cell r="K1374" t="str">
            <v>Deep</v>
          </cell>
          <cell r="L1374">
            <v>1</v>
          </cell>
          <cell r="M1374">
            <v>20</v>
          </cell>
        </row>
        <row r="1375">
          <cell r="A1375">
            <v>1</v>
          </cell>
          <cell r="B1375">
            <v>2005</v>
          </cell>
          <cell r="C1375">
            <v>1</v>
          </cell>
          <cell r="D1375" t="str">
            <v>Production</v>
          </cell>
          <cell r="E1375" t="str">
            <v>Unknown- Dry</v>
          </cell>
          <cell r="F1375" t="str">
            <v>Conventional</v>
          </cell>
          <cell r="G1375">
            <v>0</v>
          </cell>
          <cell r="H1375" t="str">
            <v>Production;Unknown- Dry;Conventional</v>
          </cell>
          <cell r="I1375" t="str">
            <v>Unknown- Dry;Conventional;0;1</v>
          </cell>
          <cell r="J1375" t="str">
            <v>AB</v>
          </cell>
          <cell r="K1375" t="str">
            <v>Deep</v>
          </cell>
          <cell r="L1375">
            <v>7</v>
          </cell>
          <cell r="M1375">
            <v>643</v>
          </cell>
        </row>
        <row r="1376">
          <cell r="A1376">
            <v>1</v>
          </cell>
          <cell r="B1376">
            <v>2005</v>
          </cell>
          <cell r="C1376">
            <v>1</v>
          </cell>
          <cell r="D1376" t="str">
            <v>Production</v>
          </cell>
          <cell r="E1376" t="str">
            <v>Unknown- Dry</v>
          </cell>
          <cell r="F1376" t="str">
            <v>Conventional</v>
          </cell>
          <cell r="G1376">
            <v>0</v>
          </cell>
          <cell r="H1376" t="str">
            <v>Production;Unknown- Dry;Conventional</v>
          </cell>
          <cell r="I1376" t="str">
            <v>Unknown- Dry;Conventional;0;1</v>
          </cell>
          <cell r="J1376" t="str">
            <v>AB</v>
          </cell>
          <cell r="K1376" t="str">
            <v>MEDIUM</v>
          </cell>
          <cell r="L1376">
            <v>3</v>
          </cell>
          <cell r="M1376">
            <v>34</v>
          </cell>
        </row>
        <row r="1377">
          <cell r="A1377">
            <v>1</v>
          </cell>
          <cell r="B1377">
            <v>2005</v>
          </cell>
          <cell r="C1377">
            <v>1</v>
          </cell>
          <cell r="D1377" t="str">
            <v>Production</v>
          </cell>
          <cell r="E1377" t="str">
            <v>Unknown- Dry</v>
          </cell>
          <cell r="F1377" t="str">
            <v>Conventional</v>
          </cell>
          <cell r="G1377">
            <v>0</v>
          </cell>
          <cell r="H1377" t="str">
            <v>Production;Unknown- Dry;Conventional</v>
          </cell>
          <cell r="I1377" t="str">
            <v>Unknown- Dry;Conventional;0;1</v>
          </cell>
          <cell r="J1377" t="str">
            <v>AB</v>
          </cell>
          <cell r="K1377" t="str">
            <v>Shallow</v>
          </cell>
          <cell r="L1377">
            <v>1</v>
          </cell>
          <cell r="M1377">
            <v>4</v>
          </cell>
        </row>
        <row r="1378">
          <cell r="A1378">
            <v>1</v>
          </cell>
          <cell r="B1378">
            <v>2005</v>
          </cell>
          <cell r="C1378">
            <v>3</v>
          </cell>
          <cell r="D1378" t="str">
            <v>Production</v>
          </cell>
          <cell r="E1378" t="str">
            <v>Unknown- Dry</v>
          </cell>
          <cell r="F1378" t="str">
            <v>Conventional</v>
          </cell>
          <cell r="G1378">
            <v>0</v>
          </cell>
          <cell r="H1378" t="str">
            <v>Production;Unknown- Dry;Conventional</v>
          </cell>
          <cell r="I1378" t="str">
            <v>Unknown- Dry;Conventional;0;1</v>
          </cell>
          <cell r="J1378" t="str">
            <v>AB</v>
          </cell>
          <cell r="K1378" t="str">
            <v>Deep</v>
          </cell>
          <cell r="L1378">
            <v>1</v>
          </cell>
          <cell r="M1378">
            <v>53</v>
          </cell>
        </row>
        <row r="1379">
          <cell r="A1379">
            <v>1</v>
          </cell>
          <cell r="B1379">
            <v>2006</v>
          </cell>
          <cell r="C1379">
            <v>1</v>
          </cell>
          <cell r="D1379" t="str">
            <v>Production</v>
          </cell>
          <cell r="E1379" t="str">
            <v>Unknown- Dry</v>
          </cell>
          <cell r="F1379" t="str">
            <v>Conventional</v>
          </cell>
          <cell r="G1379">
            <v>0</v>
          </cell>
          <cell r="H1379" t="str">
            <v>Production;Unknown- Dry;Conventional</v>
          </cell>
          <cell r="I1379" t="str">
            <v>Unknown- Dry;Conventional;0;1</v>
          </cell>
          <cell r="J1379" t="str">
            <v>AB</v>
          </cell>
          <cell r="K1379" t="str">
            <v>Deep</v>
          </cell>
          <cell r="L1379">
            <v>13</v>
          </cell>
          <cell r="M1379">
            <v>1697</v>
          </cell>
        </row>
        <row r="1380">
          <cell r="A1380">
            <v>1</v>
          </cell>
          <cell r="B1380">
            <v>2006</v>
          </cell>
          <cell r="C1380">
            <v>1</v>
          </cell>
          <cell r="D1380" t="str">
            <v>Production</v>
          </cell>
          <cell r="E1380" t="str">
            <v>Unknown- Dry</v>
          </cell>
          <cell r="F1380" t="str">
            <v>Conventional</v>
          </cell>
          <cell r="G1380">
            <v>0</v>
          </cell>
          <cell r="H1380" t="str">
            <v>Production;Unknown- Dry;Conventional</v>
          </cell>
          <cell r="I1380" t="str">
            <v>Unknown- Dry;Conventional;0;1</v>
          </cell>
          <cell r="J1380" t="str">
            <v>AB</v>
          </cell>
          <cell r="K1380" t="str">
            <v>MEDIUM</v>
          </cell>
          <cell r="L1380">
            <v>4</v>
          </cell>
          <cell r="M1380">
            <v>84</v>
          </cell>
        </row>
        <row r="1381">
          <cell r="A1381">
            <v>1</v>
          </cell>
          <cell r="B1381">
            <v>2006</v>
          </cell>
          <cell r="C1381">
            <v>1</v>
          </cell>
          <cell r="D1381" t="str">
            <v>Production</v>
          </cell>
          <cell r="E1381" t="str">
            <v>Unknown- Dry</v>
          </cell>
          <cell r="F1381" t="str">
            <v>Conventional</v>
          </cell>
          <cell r="G1381">
            <v>0</v>
          </cell>
          <cell r="H1381" t="str">
            <v>Production;Unknown- Dry;Conventional</v>
          </cell>
          <cell r="I1381" t="str">
            <v>Unknown- Dry;Conventional;0;1</v>
          </cell>
          <cell r="J1381" t="str">
            <v>AB</v>
          </cell>
          <cell r="K1381" t="str">
            <v>Shallow</v>
          </cell>
          <cell r="L1381">
            <v>1</v>
          </cell>
          <cell r="M1381">
            <v>4</v>
          </cell>
        </row>
        <row r="1382">
          <cell r="A1382">
            <v>1</v>
          </cell>
          <cell r="B1382">
            <v>2006</v>
          </cell>
          <cell r="C1382">
            <v>2</v>
          </cell>
          <cell r="D1382" t="str">
            <v>Production</v>
          </cell>
          <cell r="E1382" t="str">
            <v>Unknown- Dry</v>
          </cell>
          <cell r="F1382" t="str">
            <v>Conventional</v>
          </cell>
          <cell r="G1382">
            <v>0</v>
          </cell>
          <cell r="H1382" t="str">
            <v>Production;Unknown- Dry;Conventional</v>
          </cell>
          <cell r="I1382" t="str">
            <v>Unknown- Dry;Conventional;0;1</v>
          </cell>
          <cell r="J1382" t="str">
            <v>AB</v>
          </cell>
          <cell r="K1382" t="str">
            <v>Deep</v>
          </cell>
          <cell r="L1382">
            <v>3</v>
          </cell>
          <cell r="M1382">
            <v>70</v>
          </cell>
        </row>
        <row r="1383">
          <cell r="A1383">
            <v>1</v>
          </cell>
          <cell r="B1383">
            <v>2007</v>
          </cell>
          <cell r="C1383">
            <v>1</v>
          </cell>
          <cell r="D1383" t="str">
            <v>Production</v>
          </cell>
          <cell r="E1383" t="str">
            <v>Unknown- Dry</v>
          </cell>
          <cell r="F1383" t="str">
            <v>Conventional</v>
          </cell>
          <cell r="G1383">
            <v>0</v>
          </cell>
          <cell r="H1383" t="str">
            <v>Production;Unknown- Dry;Conventional</v>
          </cell>
          <cell r="I1383" t="str">
            <v>Unknown- Dry;Conventional;0;1</v>
          </cell>
          <cell r="J1383" t="str">
            <v>AB</v>
          </cell>
          <cell r="K1383" t="str">
            <v>Deep</v>
          </cell>
          <cell r="L1383">
            <v>4</v>
          </cell>
          <cell r="M1383">
            <v>371</v>
          </cell>
        </row>
        <row r="1384">
          <cell r="A1384">
            <v>1</v>
          </cell>
          <cell r="B1384">
            <v>2007</v>
          </cell>
          <cell r="C1384">
            <v>1</v>
          </cell>
          <cell r="D1384" t="str">
            <v>Production</v>
          </cell>
          <cell r="E1384" t="str">
            <v>Unknown- Dry</v>
          </cell>
          <cell r="F1384" t="str">
            <v>Conventional</v>
          </cell>
          <cell r="G1384">
            <v>0</v>
          </cell>
          <cell r="H1384" t="str">
            <v>Production;Unknown- Dry;Conventional</v>
          </cell>
          <cell r="I1384" t="str">
            <v>Unknown- Dry;Conventional;0;1</v>
          </cell>
          <cell r="J1384" t="str">
            <v>AB</v>
          </cell>
          <cell r="K1384" t="str">
            <v>MEDIUM</v>
          </cell>
          <cell r="L1384">
            <v>1</v>
          </cell>
          <cell r="M1384">
            <v>3</v>
          </cell>
        </row>
        <row r="1385">
          <cell r="A1385">
            <v>1</v>
          </cell>
          <cell r="B1385">
            <v>2007</v>
          </cell>
          <cell r="C1385">
            <v>1</v>
          </cell>
          <cell r="D1385" t="str">
            <v>Production</v>
          </cell>
          <cell r="E1385" t="str">
            <v>Unknown- Dry</v>
          </cell>
          <cell r="F1385" t="str">
            <v>Conventional</v>
          </cell>
          <cell r="G1385">
            <v>0</v>
          </cell>
          <cell r="H1385" t="str">
            <v>Production;Unknown- Dry;Conventional</v>
          </cell>
          <cell r="I1385" t="str">
            <v>Unknown- Dry;Conventional;0;1</v>
          </cell>
          <cell r="J1385" t="str">
            <v>AB</v>
          </cell>
          <cell r="K1385" t="str">
            <v>Shallow</v>
          </cell>
          <cell r="L1385">
            <v>1</v>
          </cell>
          <cell r="M1385">
            <v>56</v>
          </cell>
        </row>
        <row r="1386">
          <cell r="A1386">
            <v>2</v>
          </cell>
          <cell r="B1386">
            <v>2000</v>
          </cell>
          <cell r="C1386">
            <v>1</v>
          </cell>
          <cell r="D1386" t="str">
            <v>Production</v>
          </cell>
          <cell r="E1386" t="str">
            <v>Unknown- Dry</v>
          </cell>
          <cell r="F1386" t="str">
            <v>Conventional</v>
          </cell>
          <cell r="G1386">
            <v>0</v>
          </cell>
          <cell r="H1386" t="str">
            <v>Production;Unknown- Dry;Conventional</v>
          </cell>
          <cell r="I1386" t="str">
            <v>Unknown- Dry;Conventional;0;2</v>
          </cell>
          <cell r="J1386" t="str">
            <v>AB</v>
          </cell>
          <cell r="K1386" t="str">
            <v>Deep</v>
          </cell>
          <cell r="L1386">
            <v>104</v>
          </cell>
          <cell r="M1386">
            <v>3434</v>
          </cell>
        </row>
        <row r="1387">
          <cell r="A1387">
            <v>2</v>
          </cell>
          <cell r="B1387">
            <v>2000</v>
          </cell>
          <cell r="C1387">
            <v>1</v>
          </cell>
          <cell r="D1387" t="str">
            <v>Production</v>
          </cell>
          <cell r="E1387" t="str">
            <v>Unknown- Dry</v>
          </cell>
          <cell r="F1387" t="str">
            <v>Conventional</v>
          </cell>
          <cell r="G1387">
            <v>0</v>
          </cell>
          <cell r="H1387" t="str">
            <v>Production;Unknown- Dry;Conventional</v>
          </cell>
          <cell r="I1387" t="str">
            <v>Unknown- Dry;Conventional;0;2</v>
          </cell>
          <cell r="J1387" t="str">
            <v>AB</v>
          </cell>
          <cell r="K1387" t="str">
            <v>Medium</v>
          </cell>
          <cell r="L1387">
            <v>169</v>
          </cell>
          <cell r="M1387">
            <v>2403.5884919999999</v>
          </cell>
        </row>
        <row r="1388">
          <cell r="A1388">
            <v>2</v>
          </cell>
          <cell r="B1388">
            <v>2000</v>
          </cell>
          <cell r="C1388">
            <v>1</v>
          </cell>
          <cell r="D1388" t="str">
            <v>Production</v>
          </cell>
          <cell r="E1388" t="str">
            <v>Unknown- Dry</v>
          </cell>
          <cell r="F1388" t="str">
            <v>Conventional</v>
          </cell>
          <cell r="G1388">
            <v>0</v>
          </cell>
          <cell r="H1388" t="str">
            <v>Production;Unknown- Dry;Conventional</v>
          </cell>
          <cell r="I1388" t="str">
            <v>Unknown- Dry;Conventional;0;2</v>
          </cell>
          <cell r="J1388" t="str">
            <v>AB</v>
          </cell>
          <cell r="K1388" t="str">
            <v>Shallow</v>
          </cell>
          <cell r="L1388">
            <v>12</v>
          </cell>
          <cell r="M1388">
            <v>66.166667000000004</v>
          </cell>
        </row>
        <row r="1389">
          <cell r="A1389">
            <v>2</v>
          </cell>
          <cell r="B1389">
            <v>2000</v>
          </cell>
          <cell r="C1389">
            <v>2</v>
          </cell>
          <cell r="D1389" t="str">
            <v>Production</v>
          </cell>
          <cell r="E1389" t="str">
            <v>Unknown- Dry</v>
          </cell>
          <cell r="F1389" t="str">
            <v>Conventional</v>
          </cell>
          <cell r="G1389">
            <v>0</v>
          </cell>
          <cell r="H1389" t="str">
            <v>Production;Unknown- Dry;Conventional</v>
          </cell>
          <cell r="I1389" t="str">
            <v>Unknown- Dry;Conventional;0;2</v>
          </cell>
          <cell r="J1389" t="str">
            <v>AB</v>
          </cell>
          <cell r="K1389" t="str">
            <v>Deep</v>
          </cell>
          <cell r="L1389">
            <v>4</v>
          </cell>
          <cell r="M1389">
            <v>77</v>
          </cell>
        </row>
        <row r="1390">
          <cell r="A1390">
            <v>2</v>
          </cell>
          <cell r="B1390">
            <v>2000</v>
          </cell>
          <cell r="C1390">
            <v>2</v>
          </cell>
          <cell r="D1390" t="str">
            <v>Production</v>
          </cell>
          <cell r="E1390" t="str">
            <v>Unknown- Dry</v>
          </cell>
          <cell r="F1390" t="str">
            <v>Conventional</v>
          </cell>
          <cell r="G1390">
            <v>0</v>
          </cell>
          <cell r="H1390" t="str">
            <v>Production;Unknown- Dry;Conventional</v>
          </cell>
          <cell r="I1390" t="str">
            <v>Unknown- Dry;Conventional;0;2</v>
          </cell>
          <cell r="J1390" t="str">
            <v>AB</v>
          </cell>
          <cell r="K1390" t="str">
            <v>Medium</v>
          </cell>
          <cell r="L1390">
            <v>2</v>
          </cell>
          <cell r="M1390">
            <v>29</v>
          </cell>
        </row>
        <row r="1391">
          <cell r="A1391">
            <v>2</v>
          </cell>
          <cell r="B1391">
            <v>2000</v>
          </cell>
          <cell r="C1391">
            <v>2</v>
          </cell>
          <cell r="D1391" t="str">
            <v>Production</v>
          </cell>
          <cell r="E1391" t="str">
            <v>Unknown- Dry</v>
          </cell>
          <cell r="F1391" t="str">
            <v>Conventional</v>
          </cell>
          <cell r="G1391">
            <v>0</v>
          </cell>
          <cell r="H1391" t="str">
            <v>Production;Unknown- Dry;Conventional</v>
          </cell>
          <cell r="I1391" t="str">
            <v>Unknown- Dry;Conventional;0;2</v>
          </cell>
          <cell r="J1391" t="str">
            <v>AB</v>
          </cell>
          <cell r="K1391" t="str">
            <v>Shallow</v>
          </cell>
          <cell r="L1391">
            <v>1</v>
          </cell>
          <cell r="M1391">
            <v>20.66667</v>
          </cell>
        </row>
        <row r="1392">
          <cell r="A1392">
            <v>2</v>
          </cell>
          <cell r="B1392">
            <v>2000</v>
          </cell>
          <cell r="C1392">
            <v>3</v>
          </cell>
          <cell r="D1392" t="str">
            <v>Production</v>
          </cell>
          <cell r="E1392" t="str">
            <v>Unknown- Dry</v>
          </cell>
          <cell r="F1392" t="str">
            <v>Conventional</v>
          </cell>
          <cell r="G1392">
            <v>0</v>
          </cell>
          <cell r="H1392" t="str">
            <v>Production;Unknown- Dry;Conventional</v>
          </cell>
          <cell r="I1392" t="str">
            <v>Unknown- Dry;Conventional;0;2</v>
          </cell>
          <cell r="J1392" t="str">
            <v>AB</v>
          </cell>
          <cell r="K1392" t="str">
            <v>Deep</v>
          </cell>
          <cell r="L1392">
            <v>1</v>
          </cell>
          <cell r="M1392">
            <v>1</v>
          </cell>
        </row>
        <row r="1393">
          <cell r="A1393">
            <v>2</v>
          </cell>
          <cell r="B1393">
            <v>2001</v>
          </cell>
          <cell r="C1393">
            <v>1</v>
          </cell>
          <cell r="D1393" t="str">
            <v>Production</v>
          </cell>
          <cell r="E1393" t="str">
            <v>Unknown- Dry</v>
          </cell>
          <cell r="F1393" t="str">
            <v>Conventional</v>
          </cell>
          <cell r="G1393">
            <v>0</v>
          </cell>
          <cell r="H1393" t="str">
            <v>Production;Unknown- Dry;Conventional</v>
          </cell>
          <cell r="I1393" t="str">
            <v>Unknown- Dry;Conventional;0;2</v>
          </cell>
          <cell r="J1393" t="str">
            <v>AB</v>
          </cell>
          <cell r="K1393" t="str">
            <v>Deep</v>
          </cell>
          <cell r="L1393">
            <v>76</v>
          </cell>
          <cell r="M1393">
            <v>2447.5</v>
          </cell>
        </row>
        <row r="1394">
          <cell r="A1394">
            <v>2</v>
          </cell>
          <cell r="B1394">
            <v>2001</v>
          </cell>
          <cell r="C1394">
            <v>1</v>
          </cell>
          <cell r="D1394" t="str">
            <v>Production</v>
          </cell>
          <cell r="E1394" t="str">
            <v>Unknown- Dry</v>
          </cell>
          <cell r="F1394" t="str">
            <v>Conventional</v>
          </cell>
          <cell r="G1394">
            <v>0</v>
          </cell>
          <cell r="H1394" t="str">
            <v>Production;Unknown- Dry;Conventional</v>
          </cell>
          <cell r="I1394" t="str">
            <v>Unknown- Dry;Conventional;0;2</v>
          </cell>
          <cell r="J1394" t="str">
            <v>AB</v>
          </cell>
          <cell r="K1394" t="str">
            <v>MEDIUM</v>
          </cell>
          <cell r="L1394">
            <v>157</v>
          </cell>
          <cell r="M1394">
            <v>2195</v>
          </cell>
        </row>
        <row r="1395">
          <cell r="A1395">
            <v>2</v>
          </cell>
          <cell r="B1395">
            <v>2001</v>
          </cell>
          <cell r="C1395">
            <v>1</v>
          </cell>
          <cell r="D1395" t="str">
            <v>Production</v>
          </cell>
          <cell r="E1395" t="str">
            <v>Unknown- Dry</v>
          </cell>
          <cell r="F1395" t="str">
            <v>Conventional</v>
          </cell>
          <cell r="G1395">
            <v>0</v>
          </cell>
          <cell r="H1395" t="str">
            <v>Production;Unknown- Dry;Conventional</v>
          </cell>
          <cell r="I1395" t="str">
            <v>Unknown- Dry;Conventional;0;2</v>
          </cell>
          <cell r="J1395" t="str">
            <v>AB</v>
          </cell>
          <cell r="K1395" t="str">
            <v>Shallow</v>
          </cell>
          <cell r="L1395">
            <v>28</v>
          </cell>
          <cell r="M1395">
            <v>141.75</v>
          </cell>
        </row>
        <row r="1396">
          <cell r="A1396">
            <v>2</v>
          </cell>
          <cell r="B1396">
            <v>2001</v>
          </cell>
          <cell r="C1396">
            <v>2</v>
          </cell>
          <cell r="D1396" t="str">
            <v>Production</v>
          </cell>
          <cell r="E1396" t="str">
            <v>Unknown- Dry</v>
          </cell>
          <cell r="F1396" t="str">
            <v>Conventional</v>
          </cell>
          <cell r="G1396">
            <v>0</v>
          </cell>
          <cell r="H1396" t="str">
            <v>Production;Unknown- Dry;Conventional</v>
          </cell>
          <cell r="I1396" t="str">
            <v>Unknown- Dry;Conventional;0;2</v>
          </cell>
          <cell r="J1396" t="str">
            <v>AB</v>
          </cell>
          <cell r="K1396" t="str">
            <v>Deep</v>
          </cell>
          <cell r="L1396">
            <v>5</v>
          </cell>
          <cell r="M1396">
            <v>111</v>
          </cell>
        </row>
        <row r="1397">
          <cell r="A1397">
            <v>2</v>
          </cell>
          <cell r="B1397">
            <v>2002</v>
          </cell>
          <cell r="C1397">
            <v>1</v>
          </cell>
          <cell r="D1397" t="str">
            <v>Production</v>
          </cell>
          <cell r="E1397" t="str">
            <v>Unknown- Dry</v>
          </cell>
          <cell r="F1397" t="str">
            <v>Conventional</v>
          </cell>
          <cell r="G1397">
            <v>0</v>
          </cell>
          <cell r="H1397" t="str">
            <v>Production;Unknown- Dry;Conventional</v>
          </cell>
          <cell r="I1397" t="str">
            <v>Unknown- Dry;Conventional;0;2</v>
          </cell>
          <cell r="J1397" t="str">
            <v>AB</v>
          </cell>
          <cell r="K1397" t="str">
            <v>Deep</v>
          </cell>
          <cell r="L1397">
            <v>65</v>
          </cell>
          <cell r="M1397">
            <v>2082.5</v>
          </cell>
        </row>
        <row r="1398">
          <cell r="A1398">
            <v>2</v>
          </cell>
          <cell r="B1398">
            <v>2002</v>
          </cell>
          <cell r="C1398">
            <v>1</v>
          </cell>
          <cell r="D1398" t="str">
            <v>Production</v>
          </cell>
          <cell r="E1398" t="str">
            <v>Unknown- Dry</v>
          </cell>
          <cell r="F1398" t="str">
            <v>Conventional</v>
          </cell>
          <cell r="G1398">
            <v>0</v>
          </cell>
          <cell r="H1398" t="str">
            <v>Production;Unknown- Dry;Conventional</v>
          </cell>
          <cell r="I1398" t="str">
            <v>Unknown- Dry;Conventional;0;2</v>
          </cell>
          <cell r="J1398" t="str">
            <v>AB</v>
          </cell>
          <cell r="K1398" t="str">
            <v>Medium</v>
          </cell>
          <cell r="L1398">
            <v>108</v>
          </cell>
          <cell r="M1398">
            <v>1595.5</v>
          </cell>
        </row>
        <row r="1399">
          <cell r="A1399">
            <v>2</v>
          </cell>
          <cell r="B1399">
            <v>2002</v>
          </cell>
          <cell r="C1399">
            <v>1</v>
          </cell>
          <cell r="D1399" t="str">
            <v>Production</v>
          </cell>
          <cell r="E1399" t="str">
            <v>Unknown- Dry</v>
          </cell>
          <cell r="F1399" t="str">
            <v>Conventional</v>
          </cell>
          <cell r="G1399">
            <v>0</v>
          </cell>
          <cell r="H1399" t="str">
            <v>Production;Unknown- Dry;Conventional</v>
          </cell>
          <cell r="I1399" t="str">
            <v>Unknown- Dry;Conventional;0;2</v>
          </cell>
          <cell r="J1399" t="str">
            <v>AB</v>
          </cell>
          <cell r="K1399" t="str">
            <v>SHALLOW</v>
          </cell>
          <cell r="L1399">
            <v>11</v>
          </cell>
          <cell r="M1399">
            <v>312.33333299999998</v>
          </cell>
        </row>
        <row r="1400">
          <cell r="A1400">
            <v>2</v>
          </cell>
          <cell r="B1400">
            <v>2002</v>
          </cell>
          <cell r="C1400">
            <v>2</v>
          </cell>
          <cell r="D1400" t="str">
            <v>Production</v>
          </cell>
          <cell r="E1400" t="str">
            <v>Unknown- Dry</v>
          </cell>
          <cell r="F1400" t="str">
            <v>Conventional</v>
          </cell>
          <cell r="G1400">
            <v>0</v>
          </cell>
          <cell r="H1400" t="str">
            <v>Production;Unknown- Dry;Conventional</v>
          </cell>
          <cell r="I1400" t="str">
            <v>Unknown- Dry;Conventional;0;2</v>
          </cell>
          <cell r="J1400" t="str">
            <v>AB</v>
          </cell>
          <cell r="K1400" t="str">
            <v>Deep</v>
          </cell>
          <cell r="L1400">
            <v>2</v>
          </cell>
          <cell r="M1400">
            <v>48</v>
          </cell>
        </row>
        <row r="1401">
          <cell r="A1401">
            <v>2</v>
          </cell>
          <cell r="B1401">
            <v>2002</v>
          </cell>
          <cell r="C1401">
            <v>2</v>
          </cell>
          <cell r="D1401" t="str">
            <v>Production</v>
          </cell>
          <cell r="E1401" t="str">
            <v>Unknown- Dry</v>
          </cell>
          <cell r="F1401" t="str">
            <v>Conventional</v>
          </cell>
          <cell r="G1401">
            <v>0</v>
          </cell>
          <cell r="H1401" t="str">
            <v>Production;Unknown- Dry;Conventional</v>
          </cell>
          <cell r="I1401" t="str">
            <v>Unknown- Dry;Conventional;0;2</v>
          </cell>
          <cell r="J1401" t="str">
            <v>AB</v>
          </cell>
          <cell r="K1401" t="str">
            <v>MEDIUM</v>
          </cell>
          <cell r="L1401">
            <v>1</v>
          </cell>
          <cell r="M1401">
            <v>3.5</v>
          </cell>
        </row>
        <row r="1402">
          <cell r="A1402">
            <v>2</v>
          </cell>
          <cell r="B1402">
            <v>2003</v>
          </cell>
          <cell r="C1402">
            <v>1</v>
          </cell>
          <cell r="D1402" t="str">
            <v>Production</v>
          </cell>
          <cell r="E1402" t="str">
            <v>Unknown- Dry</v>
          </cell>
          <cell r="F1402" t="str">
            <v>Conventional</v>
          </cell>
          <cell r="G1402">
            <v>0</v>
          </cell>
          <cell r="H1402" t="str">
            <v>Production;Unknown- Dry;Conventional</v>
          </cell>
          <cell r="I1402" t="str">
            <v>Unknown- Dry;Conventional;0;2</v>
          </cell>
          <cell r="J1402" t="str">
            <v>AB</v>
          </cell>
          <cell r="K1402" t="str">
            <v>Deep</v>
          </cell>
          <cell r="L1402">
            <v>70</v>
          </cell>
          <cell r="M1402">
            <v>1717.5</v>
          </cell>
        </row>
        <row r="1403">
          <cell r="A1403">
            <v>2</v>
          </cell>
          <cell r="B1403">
            <v>2003</v>
          </cell>
          <cell r="C1403">
            <v>1</v>
          </cell>
          <cell r="D1403" t="str">
            <v>Production</v>
          </cell>
          <cell r="E1403" t="str">
            <v>Unknown- Dry</v>
          </cell>
          <cell r="F1403" t="str">
            <v>Conventional</v>
          </cell>
          <cell r="G1403">
            <v>0</v>
          </cell>
          <cell r="H1403" t="str">
            <v>Production;Unknown- Dry;Conventional</v>
          </cell>
          <cell r="I1403" t="str">
            <v>Unknown- Dry;Conventional;0;2</v>
          </cell>
          <cell r="J1403" t="str">
            <v>AB</v>
          </cell>
          <cell r="K1403" t="str">
            <v>Medium</v>
          </cell>
          <cell r="L1403">
            <v>114</v>
          </cell>
          <cell r="M1403">
            <v>1555.5</v>
          </cell>
        </row>
        <row r="1404">
          <cell r="A1404">
            <v>2</v>
          </cell>
          <cell r="B1404">
            <v>2003</v>
          </cell>
          <cell r="C1404">
            <v>1</v>
          </cell>
          <cell r="D1404" t="str">
            <v>Production</v>
          </cell>
          <cell r="E1404" t="str">
            <v>Unknown- Dry</v>
          </cell>
          <cell r="F1404" t="str">
            <v>Conventional</v>
          </cell>
          <cell r="G1404">
            <v>0</v>
          </cell>
          <cell r="H1404" t="str">
            <v>Production;Unknown- Dry;Conventional</v>
          </cell>
          <cell r="I1404" t="str">
            <v>Unknown- Dry;Conventional;0;2</v>
          </cell>
          <cell r="J1404" t="str">
            <v>AB</v>
          </cell>
          <cell r="K1404" t="str">
            <v>Shallow</v>
          </cell>
          <cell r="L1404">
            <v>14</v>
          </cell>
          <cell r="M1404">
            <v>77.5</v>
          </cell>
        </row>
        <row r="1405">
          <cell r="A1405">
            <v>2</v>
          </cell>
          <cell r="B1405">
            <v>2003</v>
          </cell>
          <cell r="C1405">
            <v>2</v>
          </cell>
          <cell r="D1405" t="str">
            <v>Production</v>
          </cell>
          <cell r="E1405" t="str">
            <v>Unknown- Dry</v>
          </cell>
          <cell r="F1405" t="str">
            <v>Conventional</v>
          </cell>
          <cell r="G1405">
            <v>0</v>
          </cell>
          <cell r="H1405" t="str">
            <v>Production;Unknown- Dry;Conventional</v>
          </cell>
          <cell r="I1405" t="str">
            <v>Unknown- Dry;Conventional;0;2</v>
          </cell>
          <cell r="J1405" t="str">
            <v>AB</v>
          </cell>
          <cell r="K1405" t="str">
            <v>Deep</v>
          </cell>
          <cell r="L1405">
            <v>1</v>
          </cell>
          <cell r="M1405">
            <v>15</v>
          </cell>
        </row>
        <row r="1406">
          <cell r="A1406">
            <v>2</v>
          </cell>
          <cell r="B1406">
            <v>2003</v>
          </cell>
          <cell r="C1406">
            <v>2</v>
          </cell>
          <cell r="D1406" t="str">
            <v>Production</v>
          </cell>
          <cell r="E1406" t="str">
            <v>Unknown- Dry</v>
          </cell>
          <cell r="F1406" t="str">
            <v>Conventional</v>
          </cell>
          <cell r="G1406">
            <v>0</v>
          </cell>
          <cell r="H1406" t="str">
            <v>Production;Unknown- Dry;Conventional</v>
          </cell>
          <cell r="I1406" t="str">
            <v>Unknown- Dry;Conventional;0;2</v>
          </cell>
          <cell r="J1406" t="str">
            <v>AB</v>
          </cell>
          <cell r="K1406" t="str">
            <v>Medium</v>
          </cell>
          <cell r="L1406">
            <v>2</v>
          </cell>
          <cell r="M1406">
            <v>17</v>
          </cell>
        </row>
        <row r="1407">
          <cell r="A1407">
            <v>2</v>
          </cell>
          <cell r="B1407">
            <v>2004</v>
          </cell>
          <cell r="C1407">
            <v>1</v>
          </cell>
          <cell r="D1407" t="str">
            <v>Production</v>
          </cell>
          <cell r="E1407" t="str">
            <v>Unknown- Dry</v>
          </cell>
          <cell r="F1407" t="str">
            <v>Conventional</v>
          </cell>
          <cell r="G1407">
            <v>0</v>
          </cell>
          <cell r="H1407" t="str">
            <v>Production;Unknown- Dry;Conventional</v>
          </cell>
          <cell r="I1407" t="str">
            <v>Unknown- Dry;Conventional;0;2</v>
          </cell>
          <cell r="J1407" t="str">
            <v>AB</v>
          </cell>
          <cell r="K1407" t="str">
            <v>Deep</v>
          </cell>
          <cell r="L1407">
            <v>52</v>
          </cell>
          <cell r="M1407">
            <v>1327</v>
          </cell>
        </row>
        <row r="1408">
          <cell r="A1408">
            <v>2</v>
          </cell>
          <cell r="B1408">
            <v>2004</v>
          </cell>
          <cell r="C1408">
            <v>1</v>
          </cell>
          <cell r="D1408" t="str">
            <v>Production</v>
          </cell>
          <cell r="E1408" t="str">
            <v>Unknown- Dry</v>
          </cell>
          <cell r="F1408" t="str">
            <v>Conventional</v>
          </cell>
          <cell r="G1408">
            <v>0</v>
          </cell>
          <cell r="H1408" t="str">
            <v>Production;Unknown- Dry;Conventional</v>
          </cell>
          <cell r="I1408" t="str">
            <v>Unknown- Dry;Conventional;0;2</v>
          </cell>
          <cell r="J1408" t="str">
            <v>AB</v>
          </cell>
          <cell r="K1408" t="str">
            <v>Medium</v>
          </cell>
          <cell r="L1408">
            <v>110</v>
          </cell>
          <cell r="M1408">
            <v>1398</v>
          </cell>
        </row>
        <row r="1409">
          <cell r="A1409">
            <v>2</v>
          </cell>
          <cell r="B1409">
            <v>2004</v>
          </cell>
          <cell r="C1409">
            <v>1</v>
          </cell>
          <cell r="D1409" t="str">
            <v>Production</v>
          </cell>
          <cell r="E1409" t="str">
            <v>Unknown- Dry</v>
          </cell>
          <cell r="F1409" t="str">
            <v>Conventional</v>
          </cell>
          <cell r="G1409">
            <v>0</v>
          </cell>
          <cell r="H1409" t="str">
            <v>Production;Unknown- Dry;Conventional</v>
          </cell>
          <cell r="I1409" t="str">
            <v>Unknown- Dry;Conventional;0;2</v>
          </cell>
          <cell r="J1409" t="str">
            <v>AB</v>
          </cell>
          <cell r="K1409" t="str">
            <v>Shallow</v>
          </cell>
          <cell r="L1409">
            <v>10</v>
          </cell>
          <cell r="M1409">
            <v>54</v>
          </cell>
        </row>
        <row r="1410">
          <cell r="A1410">
            <v>2</v>
          </cell>
          <cell r="B1410">
            <v>2004</v>
          </cell>
          <cell r="C1410">
            <v>2</v>
          </cell>
          <cell r="D1410" t="str">
            <v>Production</v>
          </cell>
          <cell r="E1410" t="str">
            <v>Unknown- Dry</v>
          </cell>
          <cell r="F1410" t="str">
            <v>Conventional</v>
          </cell>
          <cell r="G1410">
            <v>0</v>
          </cell>
          <cell r="H1410" t="str">
            <v>Production;Unknown- Dry;Conventional</v>
          </cell>
          <cell r="I1410" t="str">
            <v>Unknown- Dry;Conventional;0;2</v>
          </cell>
          <cell r="J1410" t="str">
            <v>AB</v>
          </cell>
          <cell r="K1410" t="str">
            <v>Deep</v>
          </cell>
          <cell r="L1410">
            <v>5</v>
          </cell>
          <cell r="M1410">
            <v>226</v>
          </cell>
        </row>
        <row r="1411">
          <cell r="A1411">
            <v>2</v>
          </cell>
          <cell r="B1411">
            <v>2004</v>
          </cell>
          <cell r="C1411">
            <v>2</v>
          </cell>
          <cell r="D1411" t="str">
            <v>Production</v>
          </cell>
          <cell r="E1411" t="str">
            <v>Unknown- Dry</v>
          </cell>
          <cell r="F1411" t="str">
            <v>Conventional</v>
          </cell>
          <cell r="G1411">
            <v>0</v>
          </cell>
          <cell r="H1411" t="str">
            <v>Production;Unknown- Dry;Conventional</v>
          </cell>
          <cell r="I1411" t="str">
            <v>Unknown- Dry;Conventional;0;2</v>
          </cell>
          <cell r="J1411" t="str">
            <v>AB</v>
          </cell>
          <cell r="K1411" t="str">
            <v>Medium</v>
          </cell>
          <cell r="L1411">
            <v>2</v>
          </cell>
          <cell r="M1411">
            <v>10</v>
          </cell>
        </row>
        <row r="1412">
          <cell r="A1412">
            <v>2</v>
          </cell>
          <cell r="B1412">
            <v>2004</v>
          </cell>
          <cell r="C1412">
            <v>3</v>
          </cell>
          <cell r="D1412" t="str">
            <v>Production</v>
          </cell>
          <cell r="E1412" t="str">
            <v>Unknown- Dry</v>
          </cell>
          <cell r="F1412" t="str">
            <v>Conventional</v>
          </cell>
          <cell r="G1412">
            <v>0</v>
          </cell>
          <cell r="H1412" t="str">
            <v>Production;Unknown- Dry;Conventional</v>
          </cell>
          <cell r="I1412" t="str">
            <v>Unknown- Dry;Conventional;0;2</v>
          </cell>
          <cell r="J1412" t="str">
            <v>AB</v>
          </cell>
          <cell r="K1412" t="str">
            <v>Deep</v>
          </cell>
          <cell r="L1412">
            <v>1</v>
          </cell>
          <cell r="M1412">
            <v>44</v>
          </cell>
        </row>
        <row r="1413">
          <cell r="A1413">
            <v>2</v>
          </cell>
          <cell r="B1413">
            <v>2004</v>
          </cell>
          <cell r="C1413">
            <v>4</v>
          </cell>
          <cell r="D1413" t="str">
            <v>Production</v>
          </cell>
          <cell r="E1413" t="str">
            <v>Unknown- Dry</v>
          </cell>
          <cell r="F1413" t="str">
            <v>Conventional</v>
          </cell>
          <cell r="G1413">
            <v>0</v>
          </cell>
          <cell r="H1413" t="str">
            <v>Production;Unknown- Dry;Conventional</v>
          </cell>
          <cell r="I1413" t="str">
            <v>Unknown- Dry;Conventional;0;2</v>
          </cell>
          <cell r="J1413" t="str">
            <v>AB</v>
          </cell>
          <cell r="K1413" t="str">
            <v>Shallow</v>
          </cell>
          <cell r="L1413">
            <v>1</v>
          </cell>
          <cell r="M1413">
            <v>6.5</v>
          </cell>
        </row>
        <row r="1414">
          <cell r="A1414">
            <v>2</v>
          </cell>
          <cell r="B1414">
            <v>2005</v>
          </cell>
          <cell r="C1414">
            <v>1</v>
          </cell>
          <cell r="D1414" t="str">
            <v>Production</v>
          </cell>
          <cell r="E1414" t="str">
            <v>Unknown- Dry</v>
          </cell>
          <cell r="F1414" t="str">
            <v>Conventional</v>
          </cell>
          <cell r="G1414">
            <v>0</v>
          </cell>
          <cell r="H1414" t="str">
            <v>Production;Unknown- Dry;Conventional</v>
          </cell>
          <cell r="I1414" t="str">
            <v>Unknown- Dry;Conventional;0;2</v>
          </cell>
          <cell r="J1414" t="str">
            <v>AB</v>
          </cell>
          <cell r="K1414" t="str">
            <v>Deep</v>
          </cell>
          <cell r="L1414">
            <v>62</v>
          </cell>
          <cell r="M1414">
            <v>1862.5</v>
          </cell>
        </row>
        <row r="1415">
          <cell r="A1415">
            <v>2</v>
          </cell>
          <cell r="B1415">
            <v>2005</v>
          </cell>
          <cell r="C1415">
            <v>1</v>
          </cell>
          <cell r="D1415" t="str">
            <v>Production</v>
          </cell>
          <cell r="E1415" t="str">
            <v>Unknown- Dry</v>
          </cell>
          <cell r="F1415" t="str">
            <v>Conventional</v>
          </cell>
          <cell r="G1415">
            <v>0</v>
          </cell>
          <cell r="H1415" t="str">
            <v>Production;Unknown- Dry;Conventional</v>
          </cell>
          <cell r="I1415" t="str">
            <v>Unknown- Dry;Conventional;0;2</v>
          </cell>
          <cell r="J1415" t="str">
            <v>AB</v>
          </cell>
          <cell r="K1415" t="str">
            <v>Medium</v>
          </cell>
          <cell r="L1415">
            <v>107</v>
          </cell>
          <cell r="M1415">
            <v>1496.333333</v>
          </cell>
        </row>
        <row r="1416">
          <cell r="A1416">
            <v>2</v>
          </cell>
          <cell r="B1416">
            <v>2005</v>
          </cell>
          <cell r="C1416">
            <v>1</v>
          </cell>
          <cell r="D1416" t="str">
            <v>Production</v>
          </cell>
          <cell r="E1416" t="str">
            <v>Unknown- Dry</v>
          </cell>
          <cell r="F1416" t="str">
            <v>Conventional</v>
          </cell>
          <cell r="G1416">
            <v>0</v>
          </cell>
          <cell r="H1416" t="str">
            <v>Production;Unknown- Dry;Conventional</v>
          </cell>
          <cell r="I1416" t="str">
            <v>Unknown- Dry;Conventional;0;2</v>
          </cell>
          <cell r="J1416" t="str">
            <v>AB</v>
          </cell>
          <cell r="K1416" t="str">
            <v>Shallow</v>
          </cell>
          <cell r="L1416">
            <v>25</v>
          </cell>
          <cell r="M1416">
            <v>104.66666600000001</v>
          </cell>
        </row>
        <row r="1417">
          <cell r="A1417">
            <v>2</v>
          </cell>
          <cell r="B1417">
            <v>2005</v>
          </cell>
          <cell r="C1417">
            <v>2</v>
          </cell>
          <cell r="D1417" t="str">
            <v>Production</v>
          </cell>
          <cell r="E1417" t="str">
            <v>Unknown- Dry</v>
          </cell>
          <cell r="F1417" t="str">
            <v>Conventional</v>
          </cell>
          <cell r="G1417">
            <v>0</v>
          </cell>
          <cell r="H1417" t="str">
            <v>Production;Unknown- Dry;Conventional</v>
          </cell>
          <cell r="I1417" t="str">
            <v>Unknown- Dry;Conventional;0;2</v>
          </cell>
          <cell r="J1417" t="str">
            <v>AB</v>
          </cell>
          <cell r="K1417" t="str">
            <v>Deep</v>
          </cell>
          <cell r="L1417">
            <v>4</v>
          </cell>
          <cell r="M1417">
            <v>85</v>
          </cell>
        </row>
        <row r="1418">
          <cell r="A1418">
            <v>2</v>
          </cell>
          <cell r="B1418">
            <v>2005</v>
          </cell>
          <cell r="C1418">
            <v>2</v>
          </cell>
          <cell r="D1418" t="str">
            <v>Production</v>
          </cell>
          <cell r="E1418" t="str">
            <v>Unknown- Dry</v>
          </cell>
          <cell r="F1418" t="str">
            <v>Conventional</v>
          </cell>
          <cell r="G1418">
            <v>0</v>
          </cell>
          <cell r="H1418" t="str">
            <v>Production;Unknown- Dry;Conventional</v>
          </cell>
          <cell r="I1418" t="str">
            <v>Unknown- Dry;Conventional;0;2</v>
          </cell>
          <cell r="J1418" t="str">
            <v>AB</v>
          </cell>
          <cell r="K1418" t="str">
            <v>Medium</v>
          </cell>
          <cell r="L1418">
            <v>3</v>
          </cell>
          <cell r="M1418">
            <v>17</v>
          </cell>
        </row>
        <row r="1419">
          <cell r="A1419">
            <v>2</v>
          </cell>
          <cell r="B1419">
            <v>2006</v>
          </cell>
          <cell r="C1419">
            <v>1</v>
          </cell>
          <cell r="D1419" t="str">
            <v>Production</v>
          </cell>
          <cell r="E1419" t="str">
            <v>Unknown- Dry</v>
          </cell>
          <cell r="F1419" t="str">
            <v>Conventional</v>
          </cell>
          <cell r="G1419">
            <v>0</v>
          </cell>
          <cell r="H1419" t="str">
            <v>Production;Unknown- Dry;Conventional</v>
          </cell>
          <cell r="I1419" t="str">
            <v>Unknown- Dry;Conventional;0;2</v>
          </cell>
          <cell r="J1419" t="str">
            <v>AB</v>
          </cell>
          <cell r="K1419" t="str">
            <v>Deep</v>
          </cell>
          <cell r="L1419">
            <v>56</v>
          </cell>
          <cell r="M1419">
            <v>1802</v>
          </cell>
        </row>
        <row r="1420">
          <cell r="A1420">
            <v>2</v>
          </cell>
          <cell r="B1420">
            <v>2006</v>
          </cell>
          <cell r="C1420">
            <v>1</v>
          </cell>
          <cell r="D1420" t="str">
            <v>Production</v>
          </cell>
          <cell r="E1420" t="str">
            <v>Unknown- Dry</v>
          </cell>
          <cell r="F1420" t="str">
            <v>Conventional</v>
          </cell>
          <cell r="G1420">
            <v>0</v>
          </cell>
          <cell r="H1420" t="str">
            <v>Production;Unknown- Dry;Conventional</v>
          </cell>
          <cell r="I1420" t="str">
            <v>Unknown- Dry;Conventional;0;2</v>
          </cell>
          <cell r="J1420" t="str">
            <v>AB</v>
          </cell>
          <cell r="K1420" t="str">
            <v>Medium</v>
          </cell>
          <cell r="L1420">
            <v>99</v>
          </cell>
          <cell r="M1420">
            <v>1249</v>
          </cell>
        </row>
        <row r="1421">
          <cell r="A1421">
            <v>2</v>
          </cell>
          <cell r="B1421">
            <v>2006</v>
          </cell>
          <cell r="C1421">
            <v>1</v>
          </cell>
          <cell r="D1421" t="str">
            <v>Production</v>
          </cell>
          <cell r="E1421" t="str">
            <v>Unknown- Dry</v>
          </cell>
          <cell r="F1421" t="str">
            <v>Conventional</v>
          </cell>
          <cell r="G1421">
            <v>0</v>
          </cell>
          <cell r="H1421" t="str">
            <v>Production;Unknown- Dry;Conventional</v>
          </cell>
          <cell r="I1421" t="str">
            <v>Unknown- Dry;Conventional;0;2</v>
          </cell>
          <cell r="J1421" t="str">
            <v>AB</v>
          </cell>
          <cell r="K1421" t="str">
            <v>Shallow</v>
          </cell>
          <cell r="L1421">
            <v>11</v>
          </cell>
          <cell r="M1421">
            <v>96.5</v>
          </cell>
        </row>
        <row r="1422">
          <cell r="A1422">
            <v>2</v>
          </cell>
          <cell r="B1422">
            <v>2006</v>
          </cell>
          <cell r="C1422">
            <v>2</v>
          </cell>
          <cell r="D1422" t="str">
            <v>Production</v>
          </cell>
          <cell r="E1422" t="str">
            <v>Unknown- Dry</v>
          </cell>
          <cell r="F1422" t="str">
            <v>Conventional</v>
          </cell>
          <cell r="G1422">
            <v>0</v>
          </cell>
          <cell r="H1422" t="str">
            <v>Production;Unknown- Dry;Conventional</v>
          </cell>
          <cell r="I1422" t="str">
            <v>Unknown- Dry;Conventional;0;2</v>
          </cell>
          <cell r="J1422" t="str">
            <v>AB</v>
          </cell>
          <cell r="K1422" t="str">
            <v>Medium</v>
          </cell>
          <cell r="L1422">
            <v>2</v>
          </cell>
          <cell r="M1422">
            <v>35</v>
          </cell>
        </row>
        <row r="1423">
          <cell r="A1423">
            <v>2</v>
          </cell>
          <cell r="B1423">
            <v>2007</v>
          </cell>
          <cell r="C1423">
            <v>1</v>
          </cell>
          <cell r="D1423" t="str">
            <v>Production</v>
          </cell>
          <cell r="E1423" t="str">
            <v>Unknown- Dry</v>
          </cell>
          <cell r="F1423" t="str">
            <v>Conventional</v>
          </cell>
          <cell r="G1423">
            <v>0</v>
          </cell>
          <cell r="H1423" t="str">
            <v>Production;Unknown- Dry;Conventional</v>
          </cell>
          <cell r="I1423" t="str">
            <v>Unknown- Dry;Conventional;0;2</v>
          </cell>
          <cell r="J1423" t="str">
            <v>AB</v>
          </cell>
          <cell r="K1423" t="str">
            <v>Deep</v>
          </cell>
          <cell r="L1423">
            <v>15</v>
          </cell>
          <cell r="M1423">
            <v>466</v>
          </cell>
        </row>
        <row r="1424">
          <cell r="A1424">
            <v>2</v>
          </cell>
          <cell r="B1424">
            <v>2007</v>
          </cell>
          <cell r="C1424">
            <v>1</v>
          </cell>
          <cell r="D1424" t="str">
            <v>Production</v>
          </cell>
          <cell r="E1424" t="str">
            <v>Unknown- Dry</v>
          </cell>
          <cell r="F1424" t="str">
            <v>Conventional</v>
          </cell>
          <cell r="G1424">
            <v>0</v>
          </cell>
          <cell r="H1424" t="str">
            <v>Production;Unknown- Dry;Conventional</v>
          </cell>
          <cell r="I1424" t="str">
            <v>Unknown- Dry;Conventional;0;2</v>
          </cell>
          <cell r="J1424" t="str">
            <v>AB</v>
          </cell>
          <cell r="K1424" t="str">
            <v>Medium</v>
          </cell>
          <cell r="L1424">
            <v>34</v>
          </cell>
          <cell r="M1424">
            <v>408</v>
          </cell>
        </row>
        <row r="1425">
          <cell r="A1425">
            <v>2</v>
          </cell>
          <cell r="B1425">
            <v>2007</v>
          </cell>
          <cell r="C1425">
            <v>1</v>
          </cell>
          <cell r="D1425" t="str">
            <v>Production</v>
          </cell>
          <cell r="E1425" t="str">
            <v>Unknown- Dry</v>
          </cell>
          <cell r="F1425" t="str">
            <v>Conventional</v>
          </cell>
          <cell r="G1425">
            <v>0</v>
          </cell>
          <cell r="H1425" t="str">
            <v>Production;Unknown- Dry;Conventional</v>
          </cell>
          <cell r="I1425" t="str">
            <v>Unknown- Dry;Conventional;0;2</v>
          </cell>
          <cell r="J1425" t="str">
            <v>AB</v>
          </cell>
          <cell r="K1425" t="str">
            <v>Shallow</v>
          </cell>
          <cell r="L1425">
            <v>2</v>
          </cell>
          <cell r="M1425">
            <v>11</v>
          </cell>
        </row>
        <row r="1426">
          <cell r="A1426">
            <v>2</v>
          </cell>
          <cell r="B1426">
            <v>2007</v>
          </cell>
          <cell r="C1426">
            <v>2</v>
          </cell>
          <cell r="D1426" t="str">
            <v>Production</v>
          </cell>
          <cell r="E1426" t="str">
            <v>Unknown- Dry</v>
          </cell>
          <cell r="F1426" t="str">
            <v>Conventional</v>
          </cell>
          <cell r="G1426">
            <v>0</v>
          </cell>
          <cell r="H1426" t="str">
            <v>Production;Unknown- Dry;Conventional</v>
          </cell>
          <cell r="I1426" t="str">
            <v>Unknown- Dry;Conventional;0;2</v>
          </cell>
          <cell r="J1426" t="str">
            <v>AB</v>
          </cell>
          <cell r="K1426" t="str">
            <v>Medium</v>
          </cell>
          <cell r="L1426">
            <v>1</v>
          </cell>
          <cell r="M1426">
            <v>8</v>
          </cell>
        </row>
        <row r="1427">
          <cell r="A1427">
            <v>2</v>
          </cell>
          <cell r="B1427">
            <v>2007</v>
          </cell>
          <cell r="C1427">
            <v>3</v>
          </cell>
          <cell r="D1427" t="str">
            <v>Production</v>
          </cell>
          <cell r="E1427" t="str">
            <v>Unknown- Dry</v>
          </cell>
          <cell r="F1427" t="str">
            <v>Conventional</v>
          </cell>
          <cell r="G1427">
            <v>0</v>
          </cell>
          <cell r="H1427" t="str">
            <v>Production;Unknown- Dry;Conventional</v>
          </cell>
          <cell r="I1427" t="str">
            <v>Unknown- Dry;Conventional;0;2</v>
          </cell>
          <cell r="J1427" t="str">
            <v>AB</v>
          </cell>
          <cell r="K1427" t="str">
            <v>Deep</v>
          </cell>
          <cell r="L1427">
            <v>1</v>
          </cell>
          <cell r="M1427">
            <v>1</v>
          </cell>
        </row>
        <row r="1428">
          <cell r="A1428">
            <v>3</v>
          </cell>
          <cell r="B1428">
            <v>2000</v>
          </cell>
          <cell r="C1428">
            <v>1</v>
          </cell>
          <cell r="D1428" t="str">
            <v>Production</v>
          </cell>
          <cell r="E1428" t="str">
            <v>Unknown- Dry</v>
          </cell>
          <cell r="F1428" t="str">
            <v>Conventional</v>
          </cell>
          <cell r="G1428">
            <v>0</v>
          </cell>
          <cell r="H1428" t="str">
            <v>Production;Unknown- Dry;Conventional</v>
          </cell>
          <cell r="I1428" t="str">
            <v>Unknown- Dry;Conventional;0;3</v>
          </cell>
          <cell r="J1428" t="str">
            <v>AB</v>
          </cell>
          <cell r="K1428" t="str">
            <v>Deep</v>
          </cell>
          <cell r="L1428">
            <v>21</v>
          </cell>
          <cell r="M1428">
            <v>749</v>
          </cell>
        </row>
        <row r="1429">
          <cell r="A1429">
            <v>3</v>
          </cell>
          <cell r="B1429">
            <v>2000</v>
          </cell>
          <cell r="C1429">
            <v>1</v>
          </cell>
          <cell r="D1429" t="str">
            <v>Production</v>
          </cell>
          <cell r="E1429" t="str">
            <v>Unknown- Dry</v>
          </cell>
          <cell r="F1429" t="str">
            <v>Conventional</v>
          </cell>
          <cell r="G1429">
            <v>0</v>
          </cell>
          <cell r="H1429" t="str">
            <v>Production;Unknown- Dry;Conventional</v>
          </cell>
          <cell r="I1429" t="str">
            <v>Unknown- Dry;Conventional;0;3</v>
          </cell>
          <cell r="J1429" t="str">
            <v>AB</v>
          </cell>
          <cell r="K1429" t="str">
            <v>Medium</v>
          </cell>
          <cell r="L1429">
            <v>178</v>
          </cell>
          <cell r="M1429">
            <v>1076.8316871000002</v>
          </cell>
        </row>
        <row r="1430">
          <cell r="A1430">
            <v>3</v>
          </cell>
          <cell r="B1430">
            <v>2000</v>
          </cell>
          <cell r="C1430">
            <v>1</v>
          </cell>
          <cell r="D1430" t="str">
            <v>Production</v>
          </cell>
          <cell r="E1430" t="str">
            <v>Unknown- Dry</v>
          </cell>
          <cell r="F1430" t="str">
            <v>Conventional</v>
          </cell>
          <cell r="G1430">
            <v>0</v>
          </cell>
          <cell r="H1430" t="str">
            <v>Production;Unknown- Dry;Conventional</v>
          </cell>
          <cell r="I1430" t="str">
            <v>Unknown- Dry;Conventional;0;3</v>
          </cell>
          <cell r="J1430" t="str">
            <v>AB</v>
          </cell>
          <cell r="K1430" t="str">
            <v>Shallow</v>
          </cell>
          <cell r="L1430">
            <v>221</v>
          </cell>
          <cell r="M1430">
            <v>845.5392875</v>
          </cell>
        </row>
        <row r="1431">
          <cell r="A1431">
            <v>3</v>
          </cell>
          <cell r="B1431">
            <v>2000</v>
          </cell>
          <cell r="C1431">
            <v>2</v>
          </cell>
          <cell r="D1431" t="str">
            <v>Production</v>
          </cell>
          <cell r="E1431" t="str">
            <v>Unknown- Dry</v>
          </cell>
          <cell r="F1431" t="str">
            <v>Conventional</v>
          </cell>
          <cell r="G1431">
            <v>0</v>
          </cell>
          <cell r="H1431" t="str">
            <v>Production;Unknown- Dry;Conventional</v>
          </cell>
          <cell r="I1431" t="str">
            <v>Unknown- Dry;Conventional;0;3</v>
          </cell>
          <cell r="J1431" t="str">
            <v>AB</v>
          </cell>
          <cell r="K1431" t="str">
            <v>Shallow</v>
          </cell>
          <cell r="L1431">
            <v>1</v>
          </cell>
          <cell r="M1431">
            <v>8</v>
          </cell>
        </row>
        <row r="1432">
          <cell r="A1432">
            <v>3</v>
          </cell>
          <cell r="B1432">
            <v>2001</v>
          </cell>
          <cell r="C1432">
            <v>1</v>
          </cell>
          <cell r="D1432" t="str">
            <v>Production</v>
          </cell>
          <cell r="E1432" t="str">
            <v>Unknown- Dry</v>
          </cell>
          <cell r="F1432" t="str">
            <v>Conventional</v>
          </cell>
          <cell r="G1432">
            <v>0</v>
          </cell>
          <cell r="H1432" t="str">
            <v>Production;Unknown- Dry;Conventional</v>
          </cell>
          <cell r="I1432" t="str">
            <v>Unknown- Dry;Conventional;0;3</v>
          </cell>
          <cell r="J1432" t="str">
            <v>AB</v>
          </cell>
          <cell r="K1432" t="str">
            <v>Deep</v>
          </cell>
          <cell r="L1432">
            <v>5</v>
          </cell>
          <cell r="M1432">
            <v>53</v>
          </cell>
        </row>
        <row r="1433">
          <cell r="A1433">
            <v>3</v>
          </cell>
          <cell r="B1433">
            <v>2001</v>
          </cell>
          <cell r="C1433">
            <v>1</v>
          </cell>
          <cell r="D1433" t="str">
            <v>Production</v>
          </cell>
          <cell r="E1433" t="str">
            <v>Unknown- Dry</v>
          </cell>
          <cell r="F1433" t="str">
            <v>Conventional</v>
          </cell>
          <cell r="G1433">
            <v>0</v>
          </cell>
          <cell r="H1433" t="str">
            <v>Production;Unknown- Dry;Conventional</v>
          </cell>
          <cell r="I1433" t="str">
            <v>Unknown- Dry;Conventional;0;3</v>
          </cell>
          <cell r="J1433" t="str">
            <v>AB</v>
          </cell>
          <cell r="K1433" t="str">
            <v>Medium</v>
          </cell>
          <cell r="L1433">
            <v>231</v>
          </cell>
          <cell r="M1433">
            <v>1445.7</v>
          </cell>
        </row>
        <row r="1434">
          <cell r="A1434">
            <v>3</v>
          </cell>
          <cell r="B1434">
            <v>2001</v>
          </cell>
          <cell r="C1434">
            <v>1</v>
          </cell>
          <cell r="D1434" t="str">
            <v>Production</v>
          </cell>
          <cell r="E1434" t="str">
            <v>Unknown- Dry</v>
          </cell>
          <cell r="F1434" t="str">
            <v>Conventional</v>
          </cell>
          <cell r="G1434">
            <v>0</v>
          </cell>
          <cell r="H1434" t="str">
            <v>Production;Unknown- Dry;Conventional</v>
          </cell>
          <cell r="I1434" t="str">
            <v>Unknown- Dry;Conventional;0;3</v>
          </cell>
          <cell r="J1434" t="str">
            <v>AB</v>
          </cell>
          <cell r="K1434" t="str">
            <v>Shallow</v>
          </cell>
          <cell r="L1434">
            <v>222</v>
          </cell>
          <cell r="M1434">
            <v>884.01468000000011</v>
          </cell>
        </row>
        <row r="1435">
          <cell r="A1435">
            <v>3</v>
          </cell>
          <cell r="B1435">
            <v>2001</v>
          </cell>
          <cell r="C1435">
            <v>2</v>
          </cell>
          <cell r="D1435" t="str">
            <v>Production</v>
          </cell>
          <cell r="E1435" t="str">
            <v>Unknown- Dry</v>
          </cell>
          <cell r="F1435" t="str">
            <v>Conventional</v>
          </cell>
          <cell r="G1435">
            <v>0</v>
          </cell>
          <cell r="H1435" t="str">
            <v>Production;Unknown- Dry;Conventional</v>
          </cell>
          <cell r="I1435" t="str">
            <v>Unknown- Dry;Conventional;0;3</v>
          </cell>
          <cell r="J1435" t="str">
            <v>AB</v>
          </cell>
          <cell r="K1435" t="str">
            <v>Deep</v>
          </cell>
          <cell r="L1435">
            <v>1</v>
          </cell>
          <cell r="M1435">
            <v>4</v>
          </cell>
        </row>
        <row r="1436">
          <cell r="A1436">
            <v>3</v>
          </cell>
          <cell r="B1436">
            <v>2001</v>
          </cell>
          <cell r="C1436">
            <v>2</v>
          </cell>
          <cell r="D1436" t="str">
            <v>Production</v>
          </cell>
          <cell r="E1436" t="str">
            <v>Unknown- Dry</v>
          </cell>
          <cell r="F1436" t="str">
            <v>Conventional</v>
          </cell>
          <cell r="G1436">
            <v>0</v>
          </cell>
          <cell r="H1436" t="str">
            <v>Production;Unknown- Dry;Conventional</v>
          </cell>
          <cell r="I1436" t="str">
            <v>Unknown- Dry;Conventional;0;3</v>
          </cell>
          <cell r="J1436" t="str">
            <v>AB</v>
          </cell>
          <cell r="K1436" t="str">
            <v>Medium</v>
          </cell>
          <cell r="L1436">
            <v>1</v>
          </cell>
          <cell r="M1436">
            <v>6</v>
          </cell>
        </row>
        <row r="1437">
          <cell r="A1437">
            <v>3</v>
          </cell>
          <cell r="B1437">
            <v>2002</v>
          </cell>
          <cell r="C1437">
            <v>1</v>
          </cell>
          <cell r="D1437" t="str">
            <v>Production</v>
          </cell>
          <cell r="E1437" t="str">
            <v>Unknown- Dry</v>
          </cell>
          <cell r="F1437" t="str">
            <v>Conventional</v>
          </cell>
          <cell r="G1437">
            <v>0</v>
          </cell>
          <cell r="H1437" t="str">
            <v>Production;Unknown- Dry;Conventional</v>
          </cell>
          <cell r="I1437" t="str">
            <v>Unknown- Dry;Conventional;0;3</v>
          </cell>
          <cell r="J1437" t="str">
            <v>AB</v>
          </cell>
          <cell r="K1437" t="str">
            <v>DEEP</v>
          </cell>
          <cell r="L1437">
            <v>3</v>
          </cell>
          <cell r="M1437">
            <v>107</v>
          </cell>
        </row>
        <row r="1438">
          <cell r="A1438">
            <v>3</v>
          </cell>
          <cell r="B1438">
            <v>2002</v>
          </cell>
          <cell r="C1438">
            <v>1</v>
          </cell>
          <cell r="D1438" t="str">
            <v>Production</v>
          </cell>
          <cell r="E1438" t="str">
            <v>Unknown- Dry</v>
          </cell>
          <cell r="F1438" t="str">
            <v>Conventional</v>
          </cell>
          <cell r="G1438">
            <v>0</v>
          </cell>
          <cell r="H1438" t="str">
            <v>Production;Unknown- Dry;Conventional</v>
          </cell>
          <cell r="I1438" t="str">
            <v>Unknown- Dry;Conventional;0;3</v>
          </cell>
          <cell r="J1438" t="str">
            <v>AB</v>
          </cell>
          <cell r="K1438" t="str">
            <v>Medium</v>
          </cell>
          <cell r="L1438">
            <v>135</v>
          </cell>
          <cell r="M1438">
            <v>860.74999730000002</v>
          </cell>
        </row>
        <row r="1439">
          <cell r="A1439">
            <v>3</v>
          </cell>
          <cell r="B1439">
            <v>2002</v>
          </cell>
          <cell r="C1439">
            <v>1</v>
          </cell>
          <cell r="D1439" t="str">
            <v>Production</v>
          </cell>
          <cell r="E1439" t="str">
            <v>Unknown- Dry</v>
          </cell>
          <cell r="F1439" t="str">
            <v>Conventional</v>
          </cell>
          <cell r="G1439">
            <v>0</v>
          </cell>
          <cell r="H1439" t="str">
            <v>Production;Unknown- Dry;Conventional</v>
          </cell>
          <cell r="I1439" t="str">
            <v>Unknown- Dry;Conventional;0;3</v>
          </cell>
          <cell r="J1439" t="str">
            <v>AB</v>
          </cell>
          <cell r="K1439" t="str">
            <v>Shallow</v>
          </cell>
          <cell r="L1439">
            <v>148</v>
          </cell>
          <cell r="M1439">
            <v>652.08333999999991</v>
          </cell>
        </row>
        <row r="1440">
          <cell r="A1440">
            <v>3</v>
          </cell>
          <cell r="B1440">
            <v>2002</v>
          </cell>
          <cell r="C1440">
            <v>2</v>
          </cell>
          <cell r="D1440" t="str">
            <v>Production</v>
          </cell>
          <cell r="E1440" t="str">
            <v>Unknown- Dry</v>
          </cell>
          <cell r="F1440" t="str">
            <v>Conventional</v>
          </cell>
          <cell r="G1440">
            <v>0</v>
          </cell>
          <cell r="H1440" t="str">
            <v>Production;Unknown- Dry;Conventional</v>
          </cell>
          <cell r="I1440" t="str">
            <v>Unknown- Dry;Conventional;0;3</v>
          </cell>
          <cell r="J1440" t="str">
            <v>AB</v>
          </cell>
          <cell r="K1440" t="str">
            <v>SHALLOW</v>
          </cell>
          <cell r="L1440">
            <v>1</v>
          </cell>
          <cell r="M1440">
            <v>4</v>
          </cell>
        </row>
        <row r="1441">
          <cell r="A1441">
            <v>3</v>
          </cell>
          <cell r="B1441">
            <v>2003</v>
          </cell>
          <cell r="C1441">
            <v>1</v>
          </cell>
          <cell r="D1441" t="str">
            <v>Production</v>
          </cell>
          <cell r="E1441" t="str">
            <v>Unknown- Dry</v>
          </cell>
          <cell r="F1441" t="str">
            <v>Conventional</v>
          </cell>
          <cell r="G1441">
            <v>0</v>
          </cell>
          <cell r="H1441" t="str">
            <v>Production;Unknown- Dry;Conventional</v>
          </cell>
          <cell r="I1441" t="str">
            <v>Unknown- Dry;Conventional;0;3</v>
          </cell>
          <cell r="J1441" t="str">
            <v>AB</v>
          </cell>
          <cell r="K1441" t="str">
            <v>Deep</v>
          </cell>
          <cell r="L1441">
            <v>4</v>
          </cell>
          <cell r="M1441">
            <v>16</v>
          </cell>
        </row>
        <row r="1442">
          <cell r="A1442">
            <v>3</v>
          </cell>
          <cell r="B1442">
            <v>2003</v>
          </cell>
          <cell r="C1442">
            <v>1</v>
          </cell>
          <cell r="D1442" t="str">
            <v>Production</v>
          </cell>
          <cell r="E1442" t="str">
            <v>Unknown- Dry</v>
          </cell>
          <cell r="F1442" t="str">
            <v>Conventional</v>
          </cell>
          <cell r="G1442">
            <v>0</v>
          </cell>
          <cell r="H1442" t="str">
            <v>Production;Unknown- Dry;Conventional</v>
          </cell>
          <cell r="I1442" t="str">
            <v>Unknown- Dry;Conventional;0;3</v>
          </cell>
          <cell r="J1442" t="str">
            <v>AB</v>
          </cell>
          <cell r="K1442" t="str">
            <v>Medium</v>
          </cell>
          <cell r="L1442">
            <v>111</v>
          </cell>
          <cell r="M1442">
            <v>725.41666600000008</v>
          </cell>
        </row>
        <row r="1443">
          <cell r="A1443">
            <v>3</v>
          </cell>
          <cell r="B1443">
            <v>2003</v>
          </cell>
          <cell r="C1443">
            <v>1</v>
          </cell>
          <cell r="D1443" t="str">
            <v>Production</v>
          </cell>
          <cell r="E1443" t="str">
            <v>Unknown- Dry</v>
          </cell>
          <cell r="F1443" t="str">
            <v>Conventional</v>
          </cell>
          <cell r="G1443">
            <v>0</v>
          </cell>
          <cell r="H1443" t="str">
            <v>Production;Unknown- Dry;Conventional</v>
          </cell>
          <cell r="I1443" t="str">
            <v>Unknown- Dry;Conventional;0;3</v>
          </cell>
          <cell r="J1443" t="str">
            <v>AB</v>
          </cell>
          <cell r="K1443" t="str">
            <v>Shallow</v>
          </cell>
          <cell r="L1443">
            <v>161</v>
          </cell>
          <cell r="M1443">
            <v>619.03167554000004</v>
          </cell>
        </row>
        <row r="1444">
          <cell r="A1444">
            <v>3</v>
          </cell>
          <cell r="B1444">
            <v>2003</v>
          </cell>
          <cell r="C1444">
            <v>2</v>
          </cell>
          <cell r="D1444" t="str">
            <v>Production</v>
          </cell>
          <cell r="E1444" t="str">
            <v>Unknown- Dry</v>
          </cell>
          <cell r="F1444" t="str">
            <v>Conventional</v>
          </cell>
          <cell r="G1444">
            <v>0</v>
          </cell>
          <cell r="H1444" t="str">
            <v>Production;Unknown- Dry;Conventional</v>
          </cell>
          <cell r="I1444" t="str">
            <v>Unknown- Dry;Conventional;0;3</v>
          </cell>
          <cell r="J1444" t="str">
            <v>AB</v>
          </cell>
          <cell r="K1444" t="str">
            <v>Medium</v>
          </cell>
          <cell r="L1444">
            <v>1</v>
          </cell>
          <cell r="M1444">
            <v>3</v>
          </cell>
        </row>
        <row r="1445">
          <cell r="A1445">
            <v>3</v>
          </cell>
          <cell r="B1445">
            <v>2004</v>
          </cell>
          <cell r="C1445">
            <v>1</v>
          </cell>
          <cell r="D1445" t="str">
            <v>Production</v>
          </cell>
          <cell r="E1445" t="str">
            <v>Unknown- Dry</v>
          </cell>
          <cell r="F1445" t="str">
            <v>Conventional</v>
          </cell>
          <cell r="G1445">
            <v>0</v>
          </cell>
          <cell r="H1445" t="str">
            <v>Production;Unknown- Dry;Conventional</v>
          </cell>
          <cell r="I1445" t="str">
            <v>Unknown- Dry;Conventional;0;3</v>
          </cell>
          <cell r="J1445" t="str">
            <v>AB</v>
          </cell>
          <cell r="K1445" t="str">
            <v>Deep</v>
          </cell>
          <cell r="L1445">
            <v>5</v>
          </cell>
          <cell r="M1445">
            <v>75</v>
          </cell>
        </row>
        <row r="1446">
          <cell r="A1446">
            <v>3</v>
          </cell>
          <cell r="B1446">
            <v>2004</v>
          </cell>
          <cell r="C1446">
            <v>1</v>
          </cell>
          <cell r="D1446" t="str">
            <v>Production</v>
          </cell>
          <cell r="E1446" t="str">
            <v>Unknown- Dry</v>
          </cell>
          <cell r="F1446" t="str">
            <v>Conventional</v>
          </cell>
          <cell r="G1446">
            <v>0</v>
          </cell>
          <cell r="H1446" t="str">
            <v>Production;Unknown- Dry;Conventional</v>
          </cell>
          <cell r="I1446" t="str">
            <v>Unknown- Dry;Conventional;0;3</v>
          </cell>
          <cell r="J1446" t="str">
            <v>AB</v>
          </cell>
          <cell r="K1446" t="str">
            <v>Medium</v>
          </cell>
          <cell r="L1446">
            <v>89</v>
          </cell>
          <cell r="M1446">
            <v>481.52911889999996</v>
          </cell>
        </row>
        <row r="1447">
          <cell r="A1447">
            <v>3</v>
          </cell>
          <cell r="B1447">
            <v>2004</v>
          </cell>
          <cell r="C1447">
            <v>1</v>
          </cell>
          <cell r="D1447" t="str">
            <v>Production</v>
          </cell>
          <cell r="E1447" t="str">
            <v>Unknown- Dry</v>
          </cell>
          <cell r="F1447" t="str">
            <v>Conventional</v>
          </cell>
          <cell r="G1447">
            <v>0</v>
          </cell>
          <cell r="H1447" t="str">
            <v>Production;Unknown- Dry;Conventional</v>
          </cell>
          <cell r="I1447" t="str">
            <v>Unknown- Dry;Conventional;0;3</v>
          </cell>
          <cell r="J1447" t="str">
            <v>AB</v>
          </cell>
          <cell r="K1447" t="str">
            <v>Shallow</v>
          </cell>
          <cell r="L1447">
            <v>175</v>
          </cell>
          <cell r="M1447">
            <v>623.86230230000001</v>
          </cell>
        </row>
        <row r="1448">
          <cell r="A1448">
            <v>3</v>
          </cell>
          <cell r="B1448">
            <v>2004</v>
          </cell>
          <cell r="C1448">
            <v>2</v>
          </cell>
          <cell r="D1448" t="str">
            <v>Production</v>
          </cell>
          <cell r="E1448" t="str">
            <v>Unknown- Dry</v>
          </cell>
          <cell r="F1448" t="str">
            <v>Conventional</v>
          </cell>
          <cell r="G1448">
            <v>0</v>
          </cell>
          <cell r="H1448" t="str">
            <v>Production;Unknown- Dry;Conventional</v>
          </cell>
          <cell r="I1448" t="str">
            <v>Unknown- Dry;Conventional;0;3</v>
          </cell>
          <cell r="J1448" t="str">
            <v>AB</v>
          </cell>
          <cell r="K1448" t="str">
            <v>Deep</v>
          </cell>
          <cell r="L1448">
            <v>1</v>
          </cell>
          <cell r="M1448">
            <v>13</v>
          </cell>
        </row>
        <row r="1449">
          <cell r="A1449">
            <v>3</v>
          </cell>
          <cell r="B1449">
            <v>2004</v>
          </cell>
          <cell r="C1449">
            <v>2</v>
          </cell>
          <cell r="D1449" t="str">
            <v>Production</v>
          </cell>
          <cell r="E1449" t="str">
            <v>Unknown- Dry</v>
          </cell>
          <cell r="F1449" t="str">
            <v>Conventional</v>
          </cell>
          <cell r="G1449">
            <v>0</v>
          </cell>
          <cell r="H1449" t="str">
            <v>Production;Unknown- Dry;Conventional</v>
          </cell>
          <cell r="I1449" t="str">
            <v>Unknown- Dry;Conventional;0;3</v>
          </cell>
          <cell r="J1449" t="str">
            <v>AB</v>
          </cell>
          <cell r="K1449" t="str">
            <v>Medium</v>
          </cell>
          <cell r="L1449">
            <v>1</v>
          </cell>
          <cell r="M1449">
            <v>16</v>
          </cell>
        </row>
        <row r="1450">
          <cell r="A1450">
            <v>3</v>
          </cell>
          <cell r="B1450">
            <v>2004</v>
          </cell>
          <cell r="C1450">
            <v>2</v>
          </cell>
          <cell r="D1450" t="str">
            <v>Production</v>
          </cell>
          <cell r="E1450" t="str">
            <v>Unknown- Dry</v>
          </cell>
          <cell r="F1450" t="str">
            <v>Conventional</v>
          </cell>
          <cell r="G1450">
            <v>0</v>
          </cell>
          <cell r="H1450" t="str">
            <v>Production;Unknown- Dry;Conventional</v>
          </cell>
          <cell r="I1450" t="str">
            <v>Unknown- Dry;Conventional;0;3</v>
          </cell>
          <cell r="J1450" t="str">
            <v>AB</v>
          </cell>
          <cell r="K1450" t="str">
            <v>Shallow</v>
          </cell>
          <cell r="L1450">
            <v>2</v>
          </cell>
          <cell r="M1450">
            <v>5</v>
          </cell>
        </row>
        <row r="1451">
          <cell r="A1451">
            <v>3</v>
          </cell>
          <cell r="B1451">
            <v>2005</v>
          </cell>
          <cell r="C1451">
            <v>1</v>
          </cell>
          <cell r="D1451" t="str">
            <v>Production</v>
          </cell>
          <cell r="E1451" t="str">
            <v>Unknown- Dry</v>
          </cell>
          <cell r="F1451" t="str">
            <v>Conventional</v>
          </cell>
          <cell r="G1451">
            <v>0</v>
          </cell>
          <cell r="H1451" t="str">
            <v>Production;Unknown- Dry;Conventional</v>
          </cell>
          <cell r="I1451" t="str">
            <v>Unknown- Dry;Conventional;0;3</v>
          </cell>
          <cell r="J1451" t="str">
            <v>AB</v>
          </cell>
          <cell r="K1451" t="str">
            <v>Deep</v>
          </cell>
          <cell r="L1451">
            <v>4</v>
          </cell>
          <cell r="M1451">
            <v>19.5</v>
          </cell>
        </row>
        <row r="1452">
          <cell r="A1452">
            <v>3</v>
          </cell>
          <cell r="B1452">
            <v>2005</v>
          </cell>
          <cell r="C1452">
            <v>1</v>
          </cell>
          <cell r="D1452" t="str">
            <v>Production</v>
          </cell>
          <cell r="E1452" t="str">
            <v>Unknown- Dry</v>
          </cell>
          <cell r="F1452" t="str">
            <v>Conventional</v>
          </cell>
          <cell r="G1452">
            <v>0</v>
          </cell>
          <cell r="H1452" t="str">
            <v>Production;Unknown- Dry;Conventional</v>
          </cell>
          <cell r="I1452" t="str">
            <v>Unknown- Dry;Conventional;0;3</v>
          </cell>
          <cell r="J1452" t="str">
            <v>AB</v>
          </cell>
          <cell r="K1452" t="str">
            <v>Medium</v>
          </cell>
          <cell r="L1452">
            <v>60</v>
          </cell>
          <cell r="M1452">
            <v>410</v>
          </cell>
        </row>
        <row r="1453">
          <cell r="A1453">
            <v>3</v>
          </cell>
          <cell r="B1453">
            <v>2005</v>
          </cell>
          <cell r="C1453">
            <v>1</v>
          </cell>
          <cell r="D1453" t="str">
            <v>Production</v>
          </cell>
          <cell r="E1453" t="str">
            <v>Unknown- Dry</v>
          </cell>
          <cell r="F1453" t="str">
            <v>Conventional</v>
          </cell>
          <cell r="G1453">
            <v>0</v>
          </cell>
          <cell r="H1453" t="str">
            <v>Production;Unknown- Dry;Conventional</v>
          </cell>
          <cell r="I1453" t="str">
            <v>Unknown- Dry;Conventional;0;3</v>
          </cell>
          <cell r="J1453" t="str">
            <v>AB</v>
          </cell>
          <cell r="K1453" t="str">
            <v>Shallow</v>
          </cell>
          <cell r="L1453">
            <v>146</v>
          </cell>
          <cell r="M1453">
            <v>685.61327230000006</v>
          </cell>
        </row>
        <row r="1454">
          <cell r="A1454">
            <v>3</v>
          </cell>
          <cell r="B1454">
            <v>2006</v>
          </cell>
          <cell r="C1454">
            <v>1</v>
          </cell>
          <cell r="D1454" t="str">
            <v>Production</v>
          </cell>
          <cell r="E1454" t="str">
            <v>Unknown- Dry</v>
          </cell>
          <cell r="F1454" t="str">
            <v>Conventional</v>
          </cell>
          <cell r="G1454">
            <v>0</v>
          </cell>
          <cell r="H1454" t="str">
            <v>Production;Unknown- Dry;Conventional</v>
          </cell>
          <cell r="I1454" t="str">
            <v>Unknown- Dry;Conventional;0;3</v>
          </cell>
          <cell r="J1454" t="str">
            <v>AB</v>
          </cell>
          <cell r="K1454" t="str">
            <v>Deep</v>
          </cell>
          <cell r="L1454">
            <v>1</v>
          </cell>
          <cell r="M1454">
            <v>3</v>
          </cell>
        </row>
        <row r="1455">
          <cell r="A1455">
            <v>3</v>
          </cell>
          <cell r="B1455">
            <v>2006</v>
          </cell>
          <cell r="C1455">
            <v>1</v>
          </cell>
          <cell r="D1455" t="str">
            <v>Production</v>
          </cell>
          <cell r="E1455" t="str">
            <v>Unknown- Dry</v>
          </cell>
          <cell r="F1455" t="str">
            <v>Conventional</v>
          </cell>
          <cell r="G1455">
            <v>0</v>
          </cell>
          <cell r="H1455" t="str">
            <v>Production;Unknown- Dry;Conventional</v>
          </cell>
          <cell r="I1455" t="str">
            <v>Unknown- Dry;Conventional;0;3</v>
          </cell>
          <cell r="J1455" t="str">
            <v>AB</v>
          </cell>
          <cell r="K1455" t="str">
            <v>Medium</v>
          </cell>
          <cell r="L1455">
            <v>46</v>
          </cell>
          <cell r="M1455">
            <v>510.86905900000005</v>
          </cell>
        </row>
        <row r="1456">
          <cell r="A1456">
            <v>3</v>
          </cell>
          <cell r="B1456">
            <v>2006</v>
          </cell>
          <cell r="C1456">
            <v>1</v>
          </cell>
          <cell r="D1456" t="str">
            <v>Production</v>
          </cell>
          <cell r="E1456" t="str">
            <v>Unknown- Dry</v>
          </cell>
          <cell r="F1456" t="str">
            <v>Conventional</v>
          </cell>
          <cell r="G1456">
            <v>0</v>
          </cell>
          <cell r="H1456" t="str">
            <v>Production;Unknown- Dry;Conventional</v>
          </cell>
          <cell r="I1456" t="str">
            <v>Unknown- Dry;Conventional;0;3</v>
          </cell>
          <cell r="J1456" t="str">
            <v>AB</v>
          </cell>
          <cell r="K1456" t="str">
            <v>Shallow</v>
          </cell>
          <cell r="L1456">
            <v>104</v>
          </cell>
          <cell r="M1456">
            <v>392.28882579999993</v>
          </cell>
        </row>
        <row r="1457">
          <cell r="A1457">
            <v>3</v>
          </cell>
          <cell r="B1457">
            <v>2006</v>
          </cell>
          <cell r="C1457">
            <v>2</v>
          </cell>
          <cell r="D1457" t="str">
            <v>Production</v>
          </cell>
          <cell r="E1457" t="str">
            <v>Unknown- Dry</v>
          </cell>
          <cell r="F1457" t="str">
            <v>Conventional</v>
          </cell>
          <cell r="G1457">
            <v>0</v>
          </cell>
          <cell r="H1457" t="str">
            <v>Production;Unknown- Dry;Conventional</v>
          </cell>
          <cell r="I1457" t="str">
            <v>Unknown- Dry;Conventional;0;3</v>
          </cell>
          <cell r="J1457" t="str">
            <v>AB</v>
          </cell>
          <cell r="K1457" t="str">
            <v>Shallow</v>
          </cell>
          <cell r="L1457">
            <v>1</v>
          </cell>
          <cell r="M1457">
            <v>5</v>
          </cell>
        </row>
        <row r="1458">
          <cell r="A1458">
            <v>3</v>
          </cell>
          <cell r="B1458">
            <v>2007</v>
          </cell>
          <cell r="C1458">
            <v>1</v>
          </cell>
          <cell r="D1458" t="str">
            <v>Production</v>
          </cell>
          <cell r="E1458" t="str">
            <v>Unknown- Dry</v>
          </cell>
          <cell r="F1458" t="str">
            <v>Conventional</v>
          </cell>
          <cell r="G1458">
            <v>0</v>
          </cell>
          <cell r="H1458" t="str">
            <v>Production;Unknown- Dry;Conventional</v>
          </cell>
          <cell r="I1458" t="str">
            <v>Unknown- Dry;Conventional;0;3</v>
          </cell>
          <cell r="J1458" t="str">
            <v>AB</v>
          </cell>
          <cell r="K1458" t="str">
            <v>Deep</v>
          </cell>
          <cell r="L1458">
            <v>2</v>
          </cell>
          <cell r="M1458">
            <v>39</v>
          </cell>
        </row>
        <row r="1459">
          <cell r="A1459">
            <v>3</v>
          </cell>
          <cell r="B1459">
            <v>2007</v>
          </cell>
          <cell r="C1459">
            <v>1</v>
          </cell>
          <cell r="D1459" t="str">
            <v>Production</v>
          </cell>
          <cell r="E1459" t="str">
            <v>Unknown- Dry</v>
          </cell>
          <cell r="F1459" t="str">
            <v>Conventional</v>
          </cell>
          <cell r="G1459">
            <v>0</v>
          </cell>
          <cell r="H1459" t="str">
            <v>Production;Unknown- Dry;Conventional</v>
          </cell>
          <cell r="I1459" t="str">
            <v>Unknown- Dry;Conventional;0;3</v>
          </cell>
          <cell r="J1459" t="str">
            <v>AB</v>
          </cell>
          <cell r="K1459" t="str">
            <v>Medium</v>
          </cell>
          <cell r="L1459">
            <v>2</v>
          </cell>
          <cell r="M1459">
            <v>8</v>
          </cell>
        </row>
        <row r="1460">
          <cell r="A1460">
            <v>3</v>
          </cell>
          <cell r="B1460">
            <v>2007</v>
          </cell>
          <cell r="C1460">
            <v>1</v>
          </cell>
          <cell r="D1460" t="str">
            <v>Production</v>
          </cell>
          <cell r="E1460" t="str">
            <v>Unknown- Dry</v>
          </cell>
          <cell r="F1460" t="str">
            <v>Conventional</v>
          </cell>
          <cell r="G1460">
            <v>0</v>
          </cell>
          <cell r="H1460" t="str">
            <v>Production;Unknown- Dry;Conventional</v>
          </cell>
          <cell r="I1460" t="str">
            <v>Unknown- Dry;Conventional;0;3</v>
          </cell>
          <cell r="J1460" t="str">
            <v>AB</v>
          </cell>
          <cell r="K1460" t="str">
            <v>Shallow</v>
          </cell>
          <cell r="L1460">
            <v>15</v>
          </cell>
          <cell r="M1460">
            <v>67</v>
          </cell>
        </row>
        <row r="1461">
          <cell r="A1461">
            <v>4</v>
          </cell>
          <cell r="B1461">
            <v>2000</v>
          </cell>
          <cell r="C1461">
            <v>1</v>
          </cell>
          <cell r="D1461" t="str">
            <v>Production</v>
          </cell>
          <cell r="E1461" t="str">
            <v>Unknown- Dry</v>
          </cell>
          <cell r="F1461" t="str">
            <v>Conventional</v>
          </cell>
          <cell r="G1461">
            <v>0</v>
          </cell>
          <cell r="H1461" t="str">
            <v>Production;Unknown- Dry;Conventional</v>
          </cell>
          <cell r="I1461" t="str">
            <v>Unknown- Dry;Conventional;0;4</v>
          </cell>
          <cell r="J1461" t="str">
            <v>AB</v>
          </cell>
          <cell r="K1461" t="str">
            <v>Medium</v>
          </cell>
          <cell r="L1461">
            <v>45</v>
          </cell>
          <cell r="M1461">
            <v>149.71779320000002</v>
          </cell>
        </row>
        <row r="1462">
          <cell r="A1462">
            <v>4</v>
          </cell>
          <cell r="B1462">
            <v>2000</v>
          </cell>
          <cell r="C1462">
            <v>1</v>
          </cell>
          <cell r="D1462" t="str">
            <v>Production</v>
          </cell>
          <cell r="E1462" t="str">
            <v>Unknown- Dry</v>
          </cell>
          <cell r="F1462" t="str">
            <v>Conventional</v>
          </cell>
          <cell r="G1462">
            <v>0</v>
          </cell>
          <cell r="H1462" t="str">
            <v>Production;Unknown- Dry;Conventional</v>
          </cell>
          <cell r="I1462" t="str">
            <v>Unknown- Dry;Conventional;0;4</v>
          </cell>
          <cell r="J1462" t="str">
            <v>AB</v>
          </cell>
          <cell r="K1462" t="str">
            <v>Shallow</v>
          </cell>
          <cell r="L1462">
            <v>158</v>
          </cell>
          <cell r="M1462">
            <v>587.55792039999994</v>
          </cell>
        </row>
        <row r="1463">
          <cell r="A1463">
            <v>4</v>
          </cell>
          <cell r="B1463">
            <v>2001</v>
          </cell>
          <cell r="C1463">
            <v>1</v>
          </cell>
          <cell r="D1463" t="str">
            <v>Production</v>
          </cell>
          <cell r="E1463" t="str">
            <v>Unknown- Dry</v>
          </cell>
          <cell r="F1463" t="str">
            <v>Conventional</v>
          </cell>
          <cell r="G1463">
            <v>0</v>
          </cell>
          <cell r="H1463" t="str">
            <v>Production;Unknown- Dry;Conventional</v>
          </cell>
          <cell r="I1463" t="str">
            <v>Unknown- Dry;Conventional;0;4</v>
          </cell>
          <cell r="J1463" t="str">
            <v>AB</v>
          </cell>
          <cell r="K1463" t="str">
            <v>Medium</v>
          </cell>
          <cell r="L1463">
            <v>20</v>
          </cell>
          <cell r="M1463">
            <v>88.497258500000015</v>
          </cell>
        </row>
        <row r="1464">
          <cell r="A1464">
            <v>4</v>
          </cell>
          <cell r="B1464">
            <v>2001</v>
          </cell>
          <cell r="C1464">
            <v>1</v>
          </cell>
          <cell r="D1464" t="str">
            <v>Production</v>
          </cell>
          <cell r="E1464" t="str">
            <v>Unknown- Dry</v>
          </cell>
          <cell r="F1464" t="str">
            <v>Conventional</v>
          </cell>
          <cell r="G1464">
            <v>0</v>
          </cell>
          <cell r="H1464" t="str">
            <v>Production;Unknown- Dry;Conventional</v>
          </cell>
          <cell r="I1464" t="str">
            <v>Unknown- Dry;Conventional;0;4</v>
          </cell>
          <cell r="J1464" t="str">
            <v>AB</v>
          </cell>
          <cell r="K1464" t="str">
            <v>Shallow</v>
          </cell>
          <cell r="L1464">
            <v>121</v>
          </cell>
          <cell r="M1464">
            <v>391.62618750000001</v>
          </cell>
        </row>
        <row r="1465">
          <cell r="A1465">
            <v>4</v>
          </cell>
          <cell r="B1465">
            <v>2002</v>
          </cell>
          <cell r="C1465">
            <v>1</v>
          </cell>
          <cell r="D1465" t="str">
            <v>Production</v>
          </cell>
          <cell r="E1465" t="str">
            <v>Unknown- Dry</v>
          </cell>
          <cell r="F1465" t="str">
            <v>Conventional</v>
          </cell>
          <cell r="G1465">
            <v>0</v>
          </cell>
          <cell r="H1465" t="str">
            <v>Production;Unknown- Dry;Conventional</v>
          </cell>
          <cell r="I1465" t="str">
            <v>Unknown- Dry;Conventional;0;4</v>
          </cell>
          <cell r="J1465" t="str">
            <v>AB</v>
          </cell>
          <cell r="K1465" t="str">
            <v>Deep</v>
          </cell>
          <cell r="L1465">
            <v>1</v>
          </cell>
          <cell r="M1465">
            <v>2</v>
          </cell>
        </row>
        <row r="1466">
          <cell r="A1466">
            <v>4</v>
          </cell>
          <cell r="B1466">
            <v>2002</v>
          </cell>
          <cell r="C1466">
            <v>1</v>
          </cell>
          <cell r="D1466" t="str">
            <v>Production</v>
          </cell>
          <cell r="E1466" t="str">
            <v>Unknown- Dry</v>
          </cell>
          <cell r="F1466" t="str">
            <v>Conventional</v>
          </cell>
          <cell r="G1466">
            <v>0</v>
          </cell>
          <cell r="H1466" t="str">
            <v>Production;Unknown- Dry;Conventional</v>
          </cell>
          <cell r="I1466" t="str">
            <v>Unknown- Dry;Conventional;0;4</v>
          </cell>
          <cell r="J1466" t="str">
            <v>AB</v>
          </cell>
          <cell r="K1466" t="str">
            <v>MEDIUM</v>
          </cell>
          <cell r="L1466">
            <v>8</v>
          </cell>
          <cell r="M1466">
            <v>26.1666667</v>
          </cell>
        </row>
        <row r="1467">
          <cell r="A1467">
            <v>4</v>
          </cell>
          <cell r="B1467">
            <v>2002</v>
          </cell>
          <cell r="C1467">
            <v>1</v>
          </cell>
          <cell r="D1467" t="str">
            <v>Production</v>
          </cell>
          <cell r="E1467" t="str">
            <v>Unknown- Dry</v>
          </cell>
          <cell r="F1467" t="str">
            <v>Conventional</v>
          </cell>
          <cell r="G1467">
            <v>0</v>
          </cell>
          <cell r="H1467" t="str">
            <v>Production;Unknown- Dry;Conventional</v>
          </cell>
          <cell r="I1467" t="str">
            <v>Unknown- Dry;Conventional;0;4</v>
          </cell>
          <cell r="J1467" t="str">
            <v>AB</v>
          </cell>
          <cell r="K1467" t="str">
            <v>Shallow</v>
          </cell>
          <cell r="L1467">
            <v>90</v>
          </cell>
          <cell r="M1467">
            <v>331.96927899999997</v>
          </cell>
        </row>
        <row r="1468">
          <cell r="A1468">
            <v>4</v>
          </cell>
          <cell r="B1468">
            <v>2003</v>
          </cell>
          <cell r="C1468">
            <v>1</v>
          </cell>
          <cell r="D1468" t="str">
            <v>Production</v>
          </cell>
          <cell r="E1468" t="str">
            <v>Unknown- Dry</v>
          </cell>
          <cell r="F1468" t="str">
            <v>Conventional</v>
          </cell>
          <cell r="G1468">
            <v>0</v>
          </cell>
          <cell r="H1468" t="str">
            <v>Production;Unknown- Dry;Conventional</v>
          </cell>
          <cell r="I1468" t="str">
            <v>Unknown- Dry;Conventional;0;4</v>
          </cell>
          <cell r="J1468" t="str">
            <v>AB</v>
          </cell>
          <cell r="K1468" t="str">
            <v>Medium</v>
          </cell>
          <cell r="L1468">
            <v>6</v>
          </cell>
          <cell r="M1468">
            <v>25.5</v>
          </cell>
        </row>
        <row r="1469">
          <cell r="A1469">
            <v>4</v>
          </cell>
          <cell r="B1469">
            <v>2003</v>
          </cell>
          <cell r="C1469">
            <v>1</v>
          </cell>
          <cell r="D1469" t="str">
            <v>Production</v>
          </cell>
          <cell r="E1469" t="str">
            <v>Unknown- Dry</v>
          </cell>
          <cell r="F1469" t="str">
            <v>Conventional</v>
          </cell>
          <cell r="G1469">
            <v>0</v>
          </cell>
          <cell r="H1469" t="str">
            <v>Production;Unknown- Dry;Conventional</v>
          </cell>
          <cell r="I1469" t="str">
            <v>Unknown- Dry;Conventional;0;4</v>
          </cell>
          <cell r="J1469" t="str">
            <v>AB</v>
          </cell>
          <cell r="K1469" t="str">
            <v>Shallow</v>
          </cell>
          <cell r="L1469">
            <v>88</v>
          </cell>
          <cell r="M1469">
            <v>263.97344820000001</v>
          </cell>
        </row>
        <row r="1470">
          <cell r="A1470">
            <v>4</v>
          </cell>
          <cell r="B1470">
            <v>2004</v>
          </cell>
          <cell r="C1470">
            <v>1</v>
          </cell>
          <cell r="D1470" t="str">
            <v>Production</v>
          </cell>
          <cell r="E1470" t="str">
            <v>Unknown- Dry</v>
          </cell>
          <cell r="F1470" t="str">
            <v>Conventional</v>
          </cell>
          <cell r="G1470">
            <v>0</v>
          </cell>
          <cell r="H1470" t="str">
            <v>Production;Unknown- Dry;Conventional</v>
          </cell>
          <cell r="I1470" t="str">
            <v>Unknown- Dry;Conventional;0;4</v>
          </cell>
          <cell r="J1470" t="str">
            <v>AB</v>
          </cell>
          <cell r="K1470" t="str">
            <v>Deep</v>
          </cell>
          <cell r="L1470">
            <v>4</v>
          </cell>
          <cell r="M1470">
            <v>9.1666670000000003</v>
          </cell>
        </row>
        <row r="1471">
          <cell r="A1471">
            <v>4</v>
          </cell>
          <cell r="B1471">
            <v>2004</v>
          </cell>
          <cell r="C1471">
            <v>1</v>
          </cell>
          <cell r="D1471" t="str">
            <v>Production</v>
          </cell>
          <cell r="E1471" t="str">
            <v>Unknown- Dry</v>
          </cell>
          <cell r="F1471" t="str">
            <v>Conventional</v>
          </cell>
          <cell r="G1471">
            <v>0</v>
          </cell>
          <cell r="H1471" t="str">
            <v>Production;Unknown- Dry;Conventional</v>
          </cell>
          <cell r="I1471" t="str">
            <v>Unknown- Dry;Conventional;0;4</v>
          </cell>
          <cell r="J1471" t="str">
            <v>AB</v>
          </cell>
          <cell r="K1471" t="str">
            <v>Medium</v>
          </cell>
          <cell r="L1471">
            <v>9</v>
          </cell>
          <cell r="M1471">
            <v>28.5</v>
          </cell>
        </row>
        <row r="1472">
          <cell r="A1472">
            <v>4</v>
          </cell>
          <cell r="B1472">
            <v>2004</v>
          </cell>
          <cell r="C1472">
            <v>1</v>
          </cell>
          <cell r="D1472" t="str">
            <v>Production</v>
          </cell>
          <cell r="E1472" t="str">
            <v>Unknown- Dry</v>
          </cell>
          <cell r="F1472" t="str">
            <v>Conventional</v>
          </cell>
          <cell r="G1472">
            <v>0</v>
          </cell>
          <cell r="H1472" t="str">
            <v>Production;Unknown- Dry;Conventional</v>
          </cell>
          <cell r="I1472" t="str">
            <v>Unknown- Dry;Conventional;0;4</v>
          </cell>
          <cell r="J1472" t="str">
            <v>AB</v>
          </cell>
          <cell r="K1472" t="str">
            <v>Shallow</v>
          </cell>
          <cell r="L1472">
            <v>56</v>
          </cell>
          <cell r="M1472">
            <v>225.83332999999999</v>
          </cell>
        </row>
        <row r="1473">
          <cell r="A1473">
            <v>4</v>
          </cell>
          <cell r="B1473">
            <v>2004</v>
          </cell>
          <cell r="C1473">
            <v>2</v>
          </cell>
          <cell r="D1473" t="str">
            <v>Production</v>
          </cell>
          <cell r="E1473" t="str">
            <v>Unknown- Dry</v>
          </cell>
          <cell r="F1473" t="str">
            <v>Conventional</v>
          </cell>
          <cell r="G1473">
            <v>0</v>
          </cell>
          <cell r="H1473" t="str">
            <v>Production;Unknown- Dry;Conventional</v>
          </cell>
          <cell r="I1473" t="str">
            <v>Unknown- Dry;Conventional;0;4</v>
          </cell>
          <cell r="J1473" t="str">
            <v>AB</v>
          </cell>
          <cell r="K1473" t="str">
            <v>Shallow</v>
          </cell>
          <cell r="L1473">
            <v>1</v>
          </cell>
          <cell r="M1473">
            <v>3</v>
          </cell>
        </row>
        <row r="1474">
          <cell r="A1474">
            <v>4</v>
          </cell>
          <cell r="B1474">
            <v>2005</v>
          </cell>
          <cell r="C1474">
            <v>1</v>
          </cell>
          <cell r="D1474" t="str">
            <v>Production</v>
          </cell>
          <cell r="E1474" t="str">
            <v>Unknown- Dry</v>
          </cell>
          <cell r="F1474" t="str">
            <v>Conventional</v>
          </cell>
          <cell r="G1474">
            <v>0</v>
          </cell>
          <cell r="H1474" t="str">
            <v>Production;Unknown- Dry;Conventional</v>
          </cell>
          <cell r="I1474" t="str">
            <v>Unknown- Dry;Conventional;0;4</v>
          </cell>
          <cell r="J1474" t="str">
            <v>AB</v>
          </cell>
          <cell r="K1474" t="str">
            <v>Medium</v>
          </cell>
          <cell r="L1474">
            <v>9</v>
          </cell>
          <cell r="M1474">
            <v>31</v>
          </cell>
        </row>
        <row r="1475">
          <cell r="A1475">
            <v>4</v>
          </cell>
          <cell r="B1475">
            <v>2005</v>
          </cell>
          <cell r="C1475">
            <v>1</v>
          </cell>
          <cell r="D1475" t="str">
            <v>Production</v>
          </cell>
          <cell r="E1475" t="str">
            <v>Unknown- Dry</v>
          </cell>
          <cell r="F1475" t="str">
            <v>Conventional</v>
          </cell>
          <cell r="G1475">
            <v>0</v>
          </cell>
          <cell r="H1475" t="str">
            <v>Production;Unknown- Dry;Conventional</v>
          </cell>
          <cell r="I1475" t="str">
            <v>Unknown- Dry;Conventional;0;4</v>
          </cell>
          <cell r="J1475" t="str">
            <v>AB</v>
          </cell>
          <cell r="K1475" t="str">
            <v>Shallow</v>
          </cell>
          <cell r="L1475">
            <v>56</v>
          </cell>
          <cell r="M1475">
            <v>200.49722220000001</v>
          </cell>
        </row>
        <row r="1476">
          <cell r="A1476">
            <v>4</v>
          </cell>
          <cell r="B1476">
            <v>2006</v>
          </cell>
          <cell r="C1476">
            <v>1</v>
          </cell>
          <cell r="D1476" t="str">
            <v>Production</v>
          </cell>
          <cell r="E1476" t="str">
            <v>Unknown- Dry</v>
          </cell>
          <cell r="F1476" t="str">
            <v>Conventional</v>
          </cell>
          <cell r="G1476">
            <v>0</v>
          </cell>
          <cell r="H1476" t="str">
            <v>Production;Unknown- Dry;Conventional</v>
          </cell>
          <cell r="I1476" t="str">
            <v>Unknown- Dry;Conventional;0;4</v>
          </cell>
          <cell r="J1476" t="str">
            <v>AB</v>
          </cell>
          <cell r="K1476" t="str">
            <v>Deep</v>
          </cell>
          <cell r="L1476">
            <v>1</v>
          </cell>
          <cell r="M1476">
            <v>2</v>
          </cell>
        </row>
        <row r="1477">
          <cell r="A1477">
            <v>4</v>
          </cell>
          <cell r="B1477">
            <v>2006</v>
          </cell>
          <cell r="C1477">
            <v>1</v>
          </cell>
          <cell r="D1477" t="str">
            <v>Production</v>
          </cell>
          <cell r="E1477" t="str">
            <v>Unknown- Dry</v>
          </cell>
          <cell r="F1477" t="str">
            <v>Conventional</v>
          </cell>
          <cell r="G1477">
            <v>0</v>
          </cell>
          <cell r="H1477" t="str">
            <v>Production;Unknown- Dry;Conventional</v>
          </cell>
          <cell r="I1477" t="str">
            <v>Unknown- Dry;Conventional;0;4</v>
          </cell>
          <cell r="J1477" t="str">
            <v>AB</v>
          </cell>
          <cell r="K1477" t="str">
            <v>Medium</v>
          </cell>
          <cell r="L1477">
            <v>6</v>
          </cell>
          <cell r="M1477">
            <v>24</v>
          </cell>
        </row>
        <row r="1478">
          <cell r="A1478">
            <v>4</v>
          </cell>
          <cell r="B1478">
            <v>2006</v>
          </cell>
          <cell r="C1478">
            <v>1</v>
          </cell>
          <cell r="D1478" t="str">
            <v>Production</v>
          </cell>
          <cell r="E1478" t="str">
            <v>Unknown- Dry</v>
          </cell>
          <cell r="F1478" t="str">
            <v>Conventional</v>
          </cell>
          <cell r="G1478">
            <v>0</v>
          </cell>
          <cell r="H1478" t="str">
            <v>Production;Unknown- Dry;Conventional</v>
          </cell>
          <cell r="I1478" t="str">
            <v>Unknown- Dry;Conventional;0;4</v>
          </cell>
          <cell r="J1478" t="str">
            <v>AB</v>
          </cell>
          <cell r="K1478" t="str">
            <v>Shallow</v>
          </cell>
          <cell r="L1478">
            <v>37</v>
          </cell>
          <cell r="M1478">
            <v>172.685711</v>
          </cell>
        </row>
        <row r="1479">
          <cell r="A1479">
            <v>4</v>
          </cell>
          <cell r="B1479">
            <v>2006</v>
          </cell>
          <cell r="C1479">
            <v>2</v>
          </cell>
          <cell r="D1479" t="str">
            <v>Production</v>
          </cell>
          <cell r="E1479" t="str">
            <v>Unknown- Dry</v>
          </cell>
          <cell r="F1479" t="str">
            <v>Conventional</v>
          </cell>
          <cell r="G1479">
            <v>0</v>
          </cell>
          <cell r="H1479" t="str">
            <v>Production;Unknown- Dry;Conventional</v>
          </cell>
          <cell r="I1479" t="str">
            <v>Unknown- Dry;Conventional;0;4</v>
          </cell>
          <cell r="J1479" t="str">
            <v>AB</v>
          </cell>
          <cell r="K1479" t="str">
            <v>Shallow</v>
          </cell>
          <cell r="L1479">
            <v>2</v>
          </cell>
          <cell r="M1479">
            <v>19</v>
          </cell>
        </row>
        <row r="1480">
          <cell r="A1480">
            <v>4</v>
          </cell>
          <cell r="B1480">
            <v>2007</v>
          </cell>
          <cell r="C1480">
            <v>1</v>
          </cell>
          <cell r="D1480" t="str">
            <v>Production</v>
          </cell>
          <cell r="E1480" t="str">
            <v>Unknown- Dry</v>
          </cell>
          <cell r="F1480" t="str">
            <v>Conventional</v>
          </cell>
          <cell r="G1480">
            <v>0</v>
          </cell>
          <cell r="H1480" t="str">
            <v>Production;Unknown- Dry;Conventional</v>
          </cell>
          <cell r="I1480" t="str">
            <v>Unknown- Dry;Conventional;0;4</v>
          </cell>
          <cell r="J1480" t="str">
            <v>AB</v>
          </cell>
          <cell r="K1480" t="str">
            <v>Medium</v>
          </cell>
          <cell r="L1480">
            <v>3</v>
          </cell>
          <cell r="M1480">
            <v>11.930303</v>
          </cell>
        </row>
        <row r="1481">
          <cell r="A1481">
            <v>4</v>
          </cell>
          <cell r="B1481">
            <v>2007</v>
          </cell>
          <cell r="C1481">
            <v>1</v>
          </cell>
          <cell r="D1481" t="str">
            <v>Production</v>
          </cell>
          <cell r="E1481" t="str">
            <v>Unknown- Dry</v>
          </cell>
          <cell r="F1481" t="str">
            <v>Conventional</v>
          </cell>
          <cell r="G1481">
            <v>0</v>
          </cell>
          <cell r="H1481" t="str">
            <v>Production;Unknown- Dry;Conventional</v>
          </cell>
          <cell r="I1481" t="str">
            <v>Unknown- Dry;Conventional;0;4</v>
          </cell>
          <cell r="J1481" t="str">
            <v>AB</v>
          </cell>
          <cell r="K1481" t="str">
            <v>Shallow</v>
          </cell>
          <cell r="L1481">
            <v>8</v>
          </cell>
          <cell r="M1481">
            <v>28</v>
          </cell>
        </row>
        <row r="1482">
          <cell r="A1482">
            <v>5</v>
          </cell>
          <cell r="B1482">
            <v>2000</v>
          </cell>
          <cell r="C1482">
            <v>1</v>
          </cell>
          <cell r="D1482" t="str">
            <v>Production</v>
          </cell>
          <cell r="E1482" t="str">
            <v>Unknown- Dry</v>
          </cell>
          <cell r="F1482" t="str">
            <v>Conventional</v>
          </cell>
          <cell r="G1482">
            <v>0</v>
          </cell>
          <cell r="H1482" t="str">
            <v>Production;Unknown- Dry;Conventional</v>
          </cell>
          <cell r="I1482" t="str">
            <v>Unknown- Dry;Conventional;0;5</v>
          </cell>
          <cell r="J1482" t="str">
            <v>AB</v>
          </cell>
          <cell r="K1482" t="str">
            <v>Deep</v>
          </cell>
          <cell r="L1482">
            <v>19</v>
          </cell>
          <cell r="M1482">
            <v>188</v>
          </cell>
        </row>
        <row r="1483">
          <cell r="A1483">
            <v>5</v>
          </cell>
          <cell r="B1483">
            <v>2000</v>
          </cell>
          <cell r="C1483">
            <v>1</v>
          </cell>
          <cell r="D1483" t="str">
            <v>Production</v>
          </cell>
          <cell r="E1483" t="str">
            <v>Unknown- Dry</v>
          </cell>
          <cell r="F1483" t="str">
            <v>Conventional</v>
          </cell>
          <cell r="G1483">
            <v>0</v>
          </cell>
          <cell r="H1483" t="str">
            <v>Production;Unknown- Dry;Conventional</v>
          </cell>
          <cell r="I1483" t="str">
            <v>Unknown- Dry;Conventional;0;5</v>
          </cell>
          <cell r="J1483" t="str">
            <v>AB</v>
          </cell>
          <cell r="K1483" t="str">
            <v>Medium</v>
          </cell>
          <cell r="L1483">
            <v>244</v>
          </cell>
          <cell r="M1483">
            <v>1701.3333333</v>
          </cell>
        </row>
        <row r="1484">
          <cell r="A1484">
            <v>5</v>
          </cell>
          <cell r="B1484">
            <v>2000</v>
          </cell>
          <cell r="C1484">
            <v>1</v>
          </cell>
          <cell r="D1484" t="str">
            <v>Production</v>
          </cell>
          <cell r="E1484" t="str">
            <v>Unknown- Dry</v>
          </cell>
          <cell r="F1484" t="str">
            <v>Conventional</v>
          </cell>
          <cell r="G1484">
            <v>0</v>
          </cell>
          <cell r="H1484" t="str">
            <v>Production;Unknown- Dry;Conventional</v>
          </cell>
          <cell r="I1484" t="str">
            <v>Unknown- Dry;Conventional;0;5</v>
          </cell>
          <cell r="J1484" t="str">
            <v>AB</v>
          </cell>
          <cell r="K1484" t="str">
            <v>Shallow</v>
          </cell>
          <cell r="L1484">
            <v>139</v>
          </cell>
          <cell r="M1484">
            <v>521.42136830000004</v>
          </cell>
        </row>
        <row r="1485">
          <cell r="A1485">
            <v>5</v>
          </cell>
          <cell r="B1485">
            <v>2000</v>
          </cell>
          <cell r="C1485">
            <v>2</v>
          </cell>
          <cell r="D1485" t="str">
            <v>Production</v>
          </cell>
          <cell r="E1485" t="str">
            <v>Unknown- Dry</v>
          </cell>
          <cell r="F1485" t="str">
            <v>Conventional</v>
          </cell>
          <cell r="G1485">
            <v>0</v>
          </cell>
          <cell r="H1485" t="str">
            <v>Production;Unknown- Dry;Conventional</v>
          </cell>
          <cell r="I1485" t="str">
            <v>Unknown- Dry;Conventional;0;5</v>
          </cell>
          <cell r="J1485" t="str">
            <v>AB</v>
          </cell>
          <cell r="K1485" t="str">
            <v>Deep</v>
          </cell>
          <cell r="L1485">
            <v>2</v>
          </cell>
          <cell r="M1485">
            <v>68</v>
          </cell>
        </row>
        <row r="1486">
          <cell r="A1486">
            <v>5</v>
          </cell>
          <cell r="B1486">
            <v>2000</v>
          </cell>
          <cell r="C1486">
            <v>2</v>
          </cell>
          <cell r="D1486" t="str">
            <v>Production</v>
          </cell>
          <cell r="E1486" t="str">
            <v>Unknown- Dry</v>
          </cell>
          <cell r="F1486" t="str">
            <v>Conventional</v>
          </cell>
          <cell r="G1486">
            <v>0</v>
          </cell>
          <cell r="H1486" t="str">
            <v>Production;Unknown- Dry;Conventional</v>
          </cell>
          <cell r="I1486" t="str">
            <v>Unknown- Dry;Conventional;0;5</v>
          </cell>
          <cell r="J1486" t="str">
            <v>AB</v>
          </cell>
          <cell r="K1486" t="str">
            <v>Medium</v>
          </cell>
          <cell r="L1486">
            <v>1</v>
          </cell>
          <cell r="M1486">
            <v>6</v>
          </cell>
        </row>
        <row r="1487">
          <cell r="A1487">
            <v>5</v>
          </cell>
          <cell r="B1487">
            <v>2000</v>
          </cell>
          <cell r="C1487">
            <v>3</v>
          </cell>
          <cell r="D1487" t="str">
            <v>Production</v>
          </cell>
          <cell r="E1487" t="str">
            <v>Unknown- Dry</v>
          </cell>
          <cell r="F1487" t="str">
            <v>Conventional</v>
          </cell>
          <cell r="G1487">
            <v>0</v>
          </cell>
          <cell r="H1487" t="str">
            <v>Production;Unknown- Dry;Conventional</v>
          </cell>
          <cell r="I1487" t="str">
            <v>Unknown- Dry;Conventional;0;5</v>
          </cell>
          <cell r="J1487" t="str">
            <v>AB</v>
          </cell>
          <cell r="K1487" t="str">
            <v>Medium</v>
          </cell>
          <cell r="L1487">
            <v>1</v>
          </cell>
          <cell r="M1487">
            <v>12</v>
          </cell>
        </row>
        <row r="1488">
          <cell r="A1488">
            <v>5</v>
          </cell>
          <cell r="B1488">
            <v>2001</v>
          </cell>
          <cell r="C1488">
            <v>1</v>
          </cell>
          <cell r="D1488" t="str">
            <v>Production</v>
          </cell>
          <cell r="E1488" t="str">
            <v>Unknown- Dry</v>
          </cell>
          <cell r="F1488" t="str">
            <v>Conventional</v>
          </cell>
          <cell r="G1488">
            <v>0</v>
          </cell>
          <cell r="H1488" t="str">
            <v>Production;Unknown- Dry;Conventional</v>
          </cell>
          <cell r="I1488" t="str">
            <v>Unknown- Dry;Conventional;0;5</v>
          </cell>
          <cell r="J1488" t="str">
            <v>AB</v>
          </cell>
          <cell r="K1488" t="str">
            <v>Deep</v>
          </cell>
          <cell r="L1488">
            <v>33</v>
          </cell>
          <cell r="M1488">
            <v>340.5</v>
          </cell>
        </row>
        <row r="1489">
          <cell r="A1489">
            <v>5</v>
          </cell>
          <cell r="B1489">
            <v>2001</v>
          </cell>
          <cell r="C1489">
            <v>1</v>
          </cell>
          <cell r="D1489" t="str">
            <v>Production</v>
          </cell>
          <cell r="E1489" t="str">
            <v>Unknown- Dry</v>
          </cell>
          <cell r="F1489" t="str">
            <v>Conventional</v>
          </cell>
          <cell r="G1489">
            <v>0</v>
          </cell>
          <cell r="H1489" t="str">
            <v>Production;Unknown- Dry;Conventional</v>
          </cell>
          <cell r="I1489" t="str">
            <v>Unknown- Dry;Conventional;0;5</v>
          </cell>
          <cell r="J1489" t="str">
            <v>AB</v>
          </cell>
          <cell r="K1489" t="str">
            <v>Medium</v>
          </cell>
          <cell r="L1489">
            <v>192</v>
          </cell>
          <cell r="M1489">
            <v>1363.3666667</v>
          </cell>
        </row>
        <row r="1490">
          <cell r="A1490">
            <v>5</v>
          </cell>
          <cell r="B1490">
            <v>2001</v>
          </cell>
          <cell r="C1490">
            <v>1</v>
          </cell>
          <cell r="D1490" t="str">
            <v>Production</v>
          </cell>
          <cell r="E1490" t="str">
            <v>Unknown- Dry</v>
          </cell>
          <cell r="F1490" t="str">
            <v>Conventional</v>
          </cell>
          <cell r="G1490">
            <v>0</v>
          </cell>
          <cell r="H1490" t="str">
            <v>Production;Unknown- Dry;Conventional</v>
          </cell>
          <cell r="I1490" t="str">
            <v>Unknown- Dry;Conventional;0;5</v>
          </cell>
          <cell r="J1490" t="str">
            <v>AB</v>
          </cell>
          <cell r="K1490" t="str">
            <v>SHALLOW</v>
          </cell>
          <cell r="L1490">
            <v>147</v>
          </cell>
          <cell r="M1490">
            <v>601.29868739999995</v>
          </cell>
        </row>
        <row r="1491">
          <cell r="A1491">
            <v>5</v>
          </cell>
          <cell r="B1491">
            <v>2001</v>
          </cell>
          <cell r="C1491">
            <v>2</v>
          </cell>
          <cell r="D1491" t="str">
            <v>Production</v>
          </cell>
          <cell r="E1491" t="str">
            <v>Unknown- Dry</v>
          </cell>
          <cell r="F1491" t="str">
            <v>Conventional</v>
          </cell>
          <cell r="G1491">
            <v>0</v>
          </cell>
          <cell r="H1491" t="str">
            <v>Production;Unknown- Dry;Conventional</v>
          </cell>
          <cell r="I1491" t="str">
            <v>Unknown- Dry;Conventional;0;5</v>
          </cell>
          <cell r="J1491" t="str">
            <v>AB</v>
          </cell>
          <cell r="K1491" t="str">
            <v>DEEP</v>
          </cell>
          <cell r="L1491">
            <v>2</v>
          </cell>
          <cell r="M1491">
            <v>23</v>
          </cell>
        </row>
        <row r="1492">
          <cell r="A1492">
            <v>5</v>
          </cell>
          <cell r="B1492">
            <v>2002</v>
          </cell>
          <cell r="C1492">
            <v>1</v>
          </cell>
          <cell r="D1492" t="str">
            <v>Production</v>
          </cell>
          <cell r="E1492" t="str">
            <v>Unknown- Dry</v>
          </cell>
          <cell r="F1492" t="str">
            <v>Conventional</v>
          </cell>
          <cell r="G1492">
            <v>0</v>
          </cell>
          <cell r="H1492" t="str">
            <v>Production;Unknown- Dry;Conventional</v>
          </cell>
          <cell r="I1492" t="str">
            <v>Unknown- Dry;Conventional;0;5</v>
          </cell>
          <cell r="J1492" t="str">
            <v>AB</v>
          </cell>
          <cell r="K1492" t="str">
            <v>Deep</v>
          </cell>
          <cell r="L1492">
            <v>8</v>
          </cell>
          <cell r="M1492">
            <v>79</v>
          </cell>
        </row>
        <row r="1493">
          <cell r="A1493">
            <v>5</v>
          </cell>
          <cell r="B1493">
            <v>2002</v>
          </cell>
          <cell r="C1493">
            <v>1</v>
          </cell>
          <cell r="D1493" t="str">
            <v>Production</v>
          </cell>
          <cell r="E1493" t="str">
            <v>Unknown- Dry</v>
          </cell>
          <cell r="F1493" t="str">
            <v>Conventional</v>
          </cell>
          <cell r="G1493">
            <v>0</v>
          </cell>
          <cell r="H1493" t="str">
            <v>Production;Unknown- Dry;Conventional</v>
          </cell>
          <cell r="I1493" t="str">
            <v>Unknown- Dry;Conventional;0;5</v>
          </cell>
          <cell r="J1493" t="str">
            <v>AB</v>
          </cell>
          <cell r="K1493" t="str">
            <v>MEDIUM</v>
          </cell>
          <cell r="L1493">
            <v>119</v>
          </cell>
          <cell r="M1493">
            <v>900.83333300000004</v>
          </cell>
        </row>
        <row r="1494">
          <cell r="A1494">
            <v>5</v>
          </cell>
          <cell r="B1494">
            <v>2002</v>
          </cell>
          <cell r="C1494">
            <v>1</v>
          </cell>
          <cell r="D1494" t="str">
            <v>Production</v>
          </cell>
          <cell r="E1494" t="str">
            <v>Unknown- Dry</v>
          </cell>
          <cell r="F1494" t="str">
            <v>Conventional</v>
          </cell>
          <cell r="G1494">
            <v>0</v>
          </cell>
          <cell r="H1494" t="str">
            <v>Production;Unknown- Dry;Conventional</v>
          </cell>
          <cell r="I1494" t="str">
            <v>Unknown- Dry;Conventional;0;5</v>
          </cell>
          <cell r="J1494" t="str">
            <v>AB</v>
          </cell>
          <cell r="K1494" t="str">
            <v>Shallow</v>
          </cell>
          <cell r="L1494">
            <v>125</v>
          </cell>
          <cell r="M1494">
            <v>565.98571199999992</v>
          </cell>
        </row>
        <row r="1495">
          <cell r="A1495">
            <v>5</v>
          </cell>
          <cell r="B1495">
            <v>2002</v>
          </cell>
          <cell r="C1495">
            <v>2</v>
          </cell>
          <cell r="D1495" t="str">
            <v>Production</v>
          </cell>
          <cell r="E1495" t="str">
            <v>Unknown- Dry</v>
          </cell>
          <cell r="F1495" t="str">
            <v>Conventional</v>
          </cell>
          <cell r="G1495">
            <v>0</v>
          </cell>
          <cell r="H1495" t="str">
            <v>Production;Unknown- Dry;Conventional</v>
          </cell>
          <cell r="I1495" t="str">
            <v>Unknown- Dry;Conventional;0;5</v>
          </cell>
          <cell r="J1495" t="str">
            <v>AB</v>
          </cell>
          <cell r="K1495" t="str">
            <v>Shallow</v>
          </cell>
          <cell r="L1495">
            <v>2</v>
          </cell>
          <cell r="M1495">
            <v>17.5</v>
          </cell>
        </row>
        <row r="1496">
          <cell r="A1496">
            <v>5</v>
          </cell>
          <cell r="B1496">
            <v>2003</v>
          </cell>
          <cell r="C1496">
            <v>1</v>
          </cell>
          <cell r="D1496" t="str">
            <v>Production</v>
          </cell>
          <cell r="E1496" t="str">
            <v>Unknown- Dry</v>
          </cell>
          <cell r="F1496" t="str">
            <v>Conventional</v>
          </cell>
          <cell r="G1496">
            <v>0</v>
          </cell>
          <cell r="H1496" t="str">
            <v>Production;Unknown- Dry;Conventional</v>
          </cell>
          <cell r="I1496" t="str">
            <v>Unknown- Dry;Conventional;0;5</v>
          </cell>
          <cell r="J1496" t="str">
            <v>AB</v>
          </cell>
          <cell r="K1496" t="str">
            <v>Deep</v>
          </cell>
          <cell r="L1496">
            <v>9</v>
          </cell>
          <cell r="M1496">
            <v>119</v>
          </cell>
        </row>
        <row r="1497">
          <cell r="A1497">
            <v>5</v>
          </cell>
          <cell r="B1497">
            <v>2003</v>
          </cell>
          <cell r="C1497">
            <v>1</v>
          </cell>
          <cell r="D1497" t="str">
            <v>Production</v>
          </cell>
          <cell r="E1497" t="str">
            <v>Unknown- Dry</v>
          </cell>
          <cell r="F1497" t="str">
            <v>Conventional</v>
          </cell>
          <cell r="G1497">
            <v>0</v>
          </cell>
          <cell r="H1497" t="str">
            <v>Production;Unknown- Dry;Conventional</v>
          </cell>
          <cell r="I1497" t="str">
            <v>Unknown- Dry;Conventional;0;5</v>
          </cell>
          <cell r="J1497" t="str">
            <v>AB</v>
          </cell>
          <cell r="K1497" t="str">
            <v>Medium</v>
          </cell>
          <cell r="L1497">
            <v>130</v>
          </cell>
          <cell r="M1497">
            <v>988.63721050000004</v>
          </cell>
        </row>
        <row r="1498">
          <cell r="A1498">
            <v>5</v>
          </cell>
          <cell r="B1498">
            <v>2003</v>
          </cell>
          <cell r="C1498">
            <v>1</v>
          </cell>
          <cell r="D1498" t="str">
            <v>Production</v>
          </cell>
          <cell r="E1498" t="str">
            <v>Unknown- Dry</v>
          </cell>
          <cell r="F1498" t="str">
            <v>Conventional</v>
          </cell>
          <cell r="G1498">
            <v>0</v>
          </cell>
          <cell r="H1498" t="str">
            <v>Production;Unknown- Dry;Conventional</v>
          </cell>
          <cell r="I1498" t="str">
            <v>Unknown- Dry;Conventional;0;5</v>
          </cell>
          <cell r="J1498" t="str">
            <v>AB</v>
          </cell>
          <cell r="K1498" t="str">
            <v>Shallow</v>
          </cell>
          <cell r="L1498">
            <v>146</v>
          </cell>
          <cell r="M1498">
            <v>647.31904770000006</v>
          </cell>
        </row>
        <row r="1499">
          <cell r="A1499">
            <v>5</v>
          </cell>
          <cell r="B1499">
            <v>2003</v>
          </cell>
          <cell r="C1499">
            <v>2</v>
          </cell>
          <cell r="D1499" t="str">
            <v>Production</v>
          </cell>
          <cell r="E1499" t="str">
            <v>Unknown- Dry</v>
          </cell>
          <cell r="F1499" t="str">
            <v>Conventional</v>
          </cell>
          <cell r="G1499">
            <v>0</v>
          </cell>
          <cell r="H1499" t="str">
            <v>Production;Unknown- Dry;Conventional</v>
          </cell>
          <cell r="I1499" t="str">
            <v>Unknown- Dry;Conventional;0;5</v>
          </cell>
          <cell r="J1499" t="str">
            <v>AB</v>
          </cell>
          <cell r="K1499" t="str">
            <v>Medium</v>
          </cell>
          <cell r="L1499">
            <v>3</v>
          </cell>
          <cell r="M1499">
            <v>37</v>
          </cell>
        </row>
        <row r="1500">
          <cell r="A1500">
            <v>5</v>
          </cell>
          <cell r="B1500">
            <v>2003</v>
          </cell>
          <cell r="C1500">
            <v>2</v>
          </cell>
          <cell r="D1500" t="str">
            <v>Production</v>
          </cell>
          <cell r="E1500" t="str">
            <v>Unknown- Dry</v>
          </cell>
          <cell r="F1500" t="str">
            <v>Conventional</v>
          </cell>
          <cell r="G1500">
            <v>0</v>
          </cell>
          <cell r="H1500" t="str">
            <v>Production;Unknown- Dry;Conventional</v>
          </cell>
          <cell r="I1500" t="str">
            <v>Unknown- Dry;Conventional;0;5</v>
          </cell>
          <cell r="J1500" t="str">
            <v>AB</v>
          </cell>
          <cell r="K1500" t="str">
            <v>Shallow</v>
          </cell>
          <cell r="L1500">
            <v>1</v>
          </cell>
          <cell r="M1500">
            <v>6</v>
          </cell>
        </row>
        <row r="1501">
          <cell r="A1501">
            <v>5</v>
          </cell>
          <cell r="B1501">
            <v>2004</v>
          </cell>
          <cell r="C1501">
            <v>1</v>
          </cell>
          <cell r="D1501" t="str">
            <v>Production</v>
          </cell>
          <cell r="E1501" t="str">
            <v>Unknown- Dry</v>
          </cell>
          <cell r="F1501" t="str">
            <v>Conventional</v>
          </cell>
          <cell r="G1501">
            <v>0</v>
          </cell>
          <cell r="H1501" t="str">
            <v>Production;Unknown- Dry;Conventional</v>
          </cell>
          <cell r="I1501" t="str">
            <v>Unknown- Dry;Conventional;0;5</v>
          </cell>
          <cell r="J1501" t="str">
            <v>AB</v>
          </cell>
          <cell r="K1501" t="str">
            <v>Deep</v>
          </cell>
          <cell r="L1501">
            <v>10</v>
          </cell>
          <cell r="M1501">
            <v>90.666665999999992</v>
          </cell>
        </row>
        <row r="1502">
          <cell r="A1502">
            <v>5</v>
          </cell>
          <cell r="B1502">
            <v>2004</v>
          </cell>
          <cell r="C1502">
            <v>1</v>
          </cell>
          <cell r="D1502" t="str">
            <v>Production</v>
          </cell>
          <cell r="E1502" t="str">
            <v>Unknown- Dry</v>
          </cell>
          <cell r="F1502" t="str">
            <v>Conventional</v>
          </cell>
          <cell r="G1502">
            <v>0</v>
          </cell>
          <cell r="H1502" t="str">
            <v>Production;Unknown- Dry;Conventional</v>
          </cell>
          <cell r="I1502" t="str">
            <v>Unknown- Dry;Conventional;0;5</v>
          </cell>
          <cell r="J1502" t="str">
            <v>AB</v>
          </cell>
          <cell r="K1502" t="str">
            <v>Medium</v>
          </cell>
          <cell r="L1502">
            <v>121</v>
          </cell>
          <cell r="M1502">
            <v>1064.5</v>
          </cell>
        </row>
        <row r="1503">
          <cell r="A1503">
            <v>5</v>
          </cell>
          <cell r="B1503">
            <v>2004</v>
          </cell>
          <cell r="C1503">
            <v>1</v>
          </cell>
          <cell r="D1503" t="str">
            <v>Production</v>
          </cell>
          <cell r="E1503" t="str">
            <v>Unknown- Dry</v>
          </cell>
          <cell r="F1503" t="str">
            <v>Conventional</v>
          </cell>
          <cell r="G1503">
            <v>0</v>
          </cell>
          <cell r="H1503" t="str">
            <v>Production;Unknown- Dry;Conventional</v>
          </cell>
          <cell r="I1503" t="str">
            <v>Unknown- Dry;Conventional;0;5</v>
          </cell>
          <cell r="J1503" t="str">
            <v>AB</v>
          </cell>
          <cell r="K1503" t="str">
            <v>Shallow</v>
          </cell>
          <cell r="L1503">
            <v>132</v>
          </cell>
          <cell r="M1503">
            <v>617.46666269999992</v>
          </cell>
        </row>
        <row r="1504">
          <cell r="A1504">
            <v>5</v>
          </cell>
          <cell r="B1504">
            <v>2004</v>
          </cell>
          <cell r="C1504">
            <v>2</v>
          </cell>
          <cell r="D1504" t="str">
            <v>Production</v>
          </cell>
          <cell r="E1504" t="str">
            <v>Unknown- Dry</v>
          </cell>
          <cell r="F1504" t="str">
            <v>Conventional</v>
          </cell>
          <cell r="G1504">
            <v>0</v>
          </cell>
          <cell r="H1504" t="str">
            <v>Production;Unknown- Dry;Conventional</v>
          </cell>
          <cell r="I1504" t="str">
            <v>Unknown- Dry;Conventional;0;5</v>
          </cell>
          <cell r="J1504" t="str">
            <v>AB</v>
          </cell>
          <cell r="K1504" t="str">
            <v>Medium</v>
          </cell>
          <cell r="L1504">
            <v>1</v>
          </cell>
          <cell r="M1504">
            <v>4</v>
          </cell>
        </row>
        <row r="1505">
          <cell r="A1505">
            <v>5</v>
          </cell>
          <cell r="B1505">
            <v>2004</v>
          </cell>
          <cell r="C1505">
            <v>2</v>
          </cell>
          <cell r="D1505" t="str">
            <v>Production</v>
          </cell>
          <cell r="E1505" t="str">
            <v>Unknown- Dry</v>
          </cell>
          <cell r="F1505" t="str">
            <v>Conventional</v>
          </cell>
          <cell r="G1505">
            <v>0</v>
          </cell>
          <cell r="H1505" t="str">
            <v>Production;Unknown- Dry;Conventional</v>
          </cell>
          <cell r="I1505" t="str">
            <v>Unknown- Dry;Conventional;0;5</v>
          </cell>
          <cell r="J1505" t="str">
            <v>AB</v>
          </cell>
          <cell r="K1505" t="str">
            <v>Shallow</v>
          </cell>
          <cell r="L1505">
            <v>2</v>
          </cell>
          <cell r="M1505">
            <v>9</v>
          </cell>
        </row>
        <row r="1506">
          <cell r="A1506">
            <v>5</v>
          </cell>
          <cell r="B1506">
            <v>2005</v>
          </cell>
          <cell r="C1506">
            <v>1</v>
          </cell>
          <cell r="D1506" t="str">
            <v>Production</v>
          </cell>
          <cell r="E1506" t="str">
            <v>Unknown- Dry</v>
          </cell>
          <cell r="F1506" t="str">
            <v>Conventional</v>
          </cell>
          <cell r="G1506">
            <v>0</v>
          </cell>
          <cell r="H1506" t="str">
            <v>Production;Unknown- Dry;Conventional</v>
          </cell>
          <cell r="I1506" t="str">
            <v>Unknown- Dry;Conventional;0;5</v>
          </cell>
          <cell r="J1506" t="str">
            <v>AB</v>
          </cell>
          <cell r="K1506" t="str">
            <v>Deep</v>
          </cell>
          <cell r="L1506">
            <v>17</v>
          </cell>
          <cell r="M1506">
            <v>146.6999993</v>
          </cell>
        </row>
        <row r="1507">
          <cell r="A1507">
            <v>5</v>
          </cell>
          <cell r="B1507">
            <v>2005</v>
          </cell>
          <cell r="C1507">
            <v>1</v>
          </cell>
          <cell r="D1507" t="str">
            <v>Production</v>
          </cell>
          <cell r="E1507" t="str">
            <v>Unknown- Dry</v>
          </cell>
          <cell r="F1507" t="str">
            <v>Conventional</v>
          </cell>
          <cell r="G1507">
            <v>0</v>
          </cell>
          <cell r="H1507" t="str">
            <v>Production;Unknown- Dry;Conventional</v>
          </cell>
          <cell r="I1507" t="str">
            <v>Unknown- Dry;Conventional;0;5</v>
          </cell>
          <cell r="J1507" t="str">
            <v>AB</v>
          </cell>
          <cell r="K1507" t="str">
            <v>Medium</v>
          </cell>
          <cell r="L1507">
            <v>110</v>
          </cell>
          <cell r="M1507">
            <v>855.5</v>
          </cell>
        </row>
        <row r="1508">
          <cell r="A1508">
            <v>5</v>
          </cell>
          <cell r="B1508">
            <v>2005</v>
          </cell>
          <cell r="C1508">
            <v>1</v>
          </cell>
          <cell r="D1508" t="str">
            <v>Production</v>
          </cell>
          <cell r="E1508" t="str">
            <v>Unknown- Dry</v>
          </cell>
          <cell r="F1508" t="str">
            <v>Conventional</v>
          </cell>
          <cell r="G1508">
            <v>0</v>
          </cell>
          <cell r="H1508" t="str">
            <v>Production;Unknown- Dry;Conventional</v>
          </cell>
          <cell r="I1508" t="str">
            <v>Unknown- Dry;Conventional;0;5</v>
          </cell>
          <cell r="J1508" t="str">
            <v>AB</v>
          </cell>
          <cell r="K1508" t="str">
            <v>Shallow</v>
          </cell>
          <cell r="L1508">
            <v>154</v>
          </cell>
          <cell r="M1508">
            <v>687.12658739999995</v>
          </cell>
        </row>
        <row r="1509">
          <cell r="A1509">
            <v>5</v>
          </cell>
          <cell r="B1509">
            <v>2005</v>
          </cell>
          <cell r="C1509">
            <v>2</v>
          </cell>
          <cell r="D1509" t="str">
            <v>Production</v>
          </cell>
          <cell r="E1509" t="str">
            <v>Unknown- Dry</v>
          </cell>
          <cell r="F1509" t="str">
            <v>Conventional</v>
          </cell>
          <cell r="G1509">
            <v>0</v>
          </cell>
          <cell r="H1509" t="str">
            <v>Production;Unknown- Dry;Conventional</v>
          </cell>
          <cell r="I1509" t="str">
            <v>Unknown- Dry;Conventional;0;5</v>
          </cell>
          <cell r="J1509" t="str">
            <v>AB</v>
          </cell>
          <cell r="K1509" t="str">
            <v>Medium</v>
          </cell>
          <cell r="L1509">
            <v>1</v>
          </cell>
          <cell r="M1509">
            <v>1</v>
          </cell>
        </row>
        <row r="1510">
          <cell r="A1510">
            <v>5</v>
          </cell>
          <cell r="B1510">
            <v>2005</v>
          </cell>
          <cell r="C1510">
            <v>2</v>
          </cell>
          <cell r="D1510" t="str">
            <v>Production</v>
          </cell>
          <cell r="E1510" t="str">
            <v>Unknown- Dry</v>
          </cell>
          <cell r="F1510" t="str">
            <v>Conventional</v>
          </cell>
          <cell r="G1510">
            <v>0</v>
          </cell>
          <cell r="H1510" t="str">
            <v>Production;Unknown- Dry;Conventional</v>
          </cell>
          <cell r="I1510" t="str">
            <v>Unknown- Dry;Conventional;0;5</v>
          </cell>
          <cell r="J1510" t="str">
            <v>AB</v>
          </cell>
          <cell r="K1510" t="str">
            <v>Shallow</v>
          </cell>
          <cell r="L1510">
            <v>1</v>
          </cell>
          <cell r="M1510">
            <v>1</v>
          </cell>
        </row>
        <row r="1511">
          <cell r="A1511">
            <v>5</v>
          </cell>
          <cell r="B1511">
            <v>2006</v>
          </cell>
          <cell r="C1511">
            <v>1</v>
          </cell>
          <cell r="D1511" t="str">
            <v>Production</v>
          </cell>
          <cell r="E1511" t="str">
            <v>Unknown- Dry</v>
          </cell>
          <cell r="F1511" t="str">
            <v>Conventional</v>
          </cell>
          <cell r="G1511">
            <v>0</v>
          </cell>
          <cell r="H1511" t="str">
            <v>Production;Unknown- Dry;Conventional</v>
          </cell>
          <cell r="I1511" t="str">
            <v>Unknown- Dry;Conventional;0;5</v>
          </cell>
          <cell r="J1511" t="str">
            <v>AB</v>
          </cell>
          <cell r="K1511" t="str">
            <v>Deep</v>
          </cell>
          <cell r="L1511">
            <v>13</v>
          </cell>
          <cell r="M1511">
            <v>182.47619</v>
          </cell>
        </row>
        <row r="1512">
          <cell r="A1512">
            <v>5</v>
          </cell>
          <cell r="B1512">
            <v>2006</v>
          </cell>
          <cell r="C1512">
            <v>1</v>
          </cell>
          <cell r="D1512" t="str">
            <v>Production</v>
          </cell>
          <cell r="E1512" t="str">
            <v>Unknown- Dry</v>
          </cell>
          <cell r="F1512" t="str">
            <v>Conventional</v>
          </cell>
          <cell r="G1512">
            <v>0</v>
          </cell>
          <cell r="H1512" t="str">
            <v>Production;Unknown- Dry;Conventional</v>
          </cell>
          <cell r="I1512" t="str">
            <v>Unknown- Dry;Conventional;0;5</v>
          </cell>
          <cell r="J1512" t="str">
            <v>AB</v>
          </cell>
          <cell r="K1512" t="str">
            <v>Medium</v>
          </cell>
          <cell r="L1512">
            <v>89</v>
          </cell>
          <cell r="M1512">
            <v>723.33333300000004</v>
          </cell>
        </row>
        <row r="1513">
          <cell r="A1513">
            <v>5</v>
          </cell>
          <cell r="B1513">
            <v>2006</v>
          </cell>
          <cell r="C1513">
            <v>1</v>
          </cell>
          <cell r="D1513" t="str">
            <v>Production</v>
          </cell>
          <cell r="E1513" t="str">
            <v>Unknown- Dry</v>
          </cell>
          <cell r="F1513" t="str">
            <v>Conventional</v>
          </cell>
          <cell r="G1513">
            <v>0</v>
          </cell>
          <cell r="H1513" t="str">
            <v>Production;Unknown- Dry;Conventional</v>
          </cell>
          <cell r="I1513" t="str">
            <v>Unknown- Dry;Conventional;0;5</v>
          </cell>
          <cell r="J1513" t="str">
            <v>AB</v>
          </cell>
          <cell r="K1513" t="str">
            <v>Shallow</v>
          </cell>
          <cell r="L1513">
            <v>145</v>
          </cell>
          <cell r="M1513">
            <v>700.84697040000003</v>
          </cell>
        </row>
        <row r="1514">
          <cell r="A1514">
            <v>5</v>
          </cell>
          <cell r="B1514">
            <v>2006</v>
          </cell>
          <cell r="C1514">
            <v>2</v>
          </cell>
          <cell r="D1514" t="str">
            <v>Production</v>
          </cell>
          <cell r="E1514" t="str">
            <v>Unknown- Dry</v>
          </cell>
          <cell r="F1514" t="str">
            <v>Conventional</v>
          </cell>
          <cell r="G1514">
            <v>0</v>
          </cell>
          <cell r="H1514" t="str">
            <v>Production;Unknown- Dry;Conventional</v>
          </cell>
          <cell r="I1514" t="str">
            <v>Unknown- Dry;Conventional;0;5</v>
          </cell>
          <cell r="J1514" t="str">
            <v>AB</v>
          </cell>
          <cell r="K1514" t="str">
            <v>Medium</v>
          </cell>
          <cell r="L1514">
            <v>2</v>
          </cell>
          <cell r="M1514">
            <v>19</v>
          </cell>
        </row>
        <row r="1515">
          <cell r="A1515">
            <v>5</v>
          </cell>
          <cell r="B1515">
            <v>2006</v>
          </cell>
          <cell r="C1515">
            <v>2</v>
          </cell>
          <cell r="D1515" t="str">
            <v>Production</v>
          </cell>
          <cell r="E1515" t="str">
            <v>Unknown- Dry</v>
          </cell>
          <cell r="F1515" t="str">
            <v>Conventional</v>
          </cell>
          <cell r="G1515">
            <v>0</v>
          </cell>
          <cell r="H1515" t="str">
            <v>Production;Unknown- Dry;Conventional</v>
          </cell>
          <cell r="I1515" t="str">
            <v>Unknown- Dry;Conventional;0;5</v>
          </cell>
          <cell r="J1515" t="str">
            <v>AB</v>
          </cell>
          <cell r="K1515" t="str">
            <v>Shallow</v>
          </cell>
          <cell r="L1515">
            <v>1</v>
          </cell>
          <cell r="M1515">
            <v>1</v>
          </cell>
        </row>
        <row r="1516">
          <cell r="A1516">
            <v>5</v>
          </cell>
          <cell r="B1516">
            <v>2007</v>
          </cell>
          <cell r="C1516">
            <v>1</v>
          </cell>
          <cell r="D1516" t="str">
            <v>Production</v>
          </cell>
          <cell r="E1516" t="str">
            <v>Unknown- Dry</v>
          </cell>
          <cell r="F1516" t="str">
            <v>Conventional</v>
          </cell>
          <cell r="G1516">
            <v>0</v>
          </cell>
          <cell r="H1516" t="str">
            <v>Production;Unknown- Dry;Conventional</v>
          </cell>
          <cell r="I1516" t="str">
            <v>Unknown- Dry;Conventional;0;5</v>
          </cell>
          <cell r="J1516" t="str">
            <v>AB</v>
          </cell>
          <cell r="K1516" t="str">
            <v>Deep</v>
          </cell>
          <cell r="L1516">
            <v>2</v>
          </cell>
          <cell r="M1516">
            <v>25</v>
          </cell>
        </row>
        <row r="1517">
          <cell r="A1517">
            <v>5</v>
          </cell>
          <cell r="B1517">
            <v>2007</v>
          </cell>
          <cell r="C1517">
            <v>1</v>
          </cell>
          <cell r="D1517" t="str">
            <v>Production</v>
          </cell>
          <cell r="E1517" t="str">
            <v>Unknown- Dry</v>
          </cell>
          <cell r="F1517" t="str">
            <v>Conventional</v>
          </cell>
          <cell r="G1517">
            <v>0</v>
          </cell>
          <cell r="H1517" t="str">
            <v>Production;Unknown- Dry;Conventional</v>
          </cell>
          <cell r="I1517" t="str">
            <v>Unknown- Dry;Conventional;0;5</v>
          </cell>
          <cell r="J1517" t="str">
            <v>AB</v>
          </cell>
          <cell r="K1517" t="str">
            <v>Medium</v>
          </cell>
          <cell r="L1517">
            <v>22</v>
          </cell>
          <cell r="M1517">
            <v>191</v>
          </cell>
        </row>
        <row r="1518">
          <cell r="A1518">
            <v>5</v>
          </cell>
          <cell r="B1518">
            <v>2007</v>
          </cell>
          <cell r="C1518">
            <v>1</v>
          </cell>
          <cell r="D1518" t="str">
            <v>Production</v>
          </cell>
          <cell r="E1518" t="str">
            <v>Unknown- Dry</v>
          </cell>
          <cell r="F1518" t="str">
            <v>Conventional</v>
          </cell>
          <cell r="G1518">
            <v>0</v>
          </cell>
          <cell r="H1518" t="str">
            <v>Production;Unknown- Dry;Conventional</v>
          </cell>
          <cell r="I1518" t="str">
            <v>Unknown- Dry;Conventional;0;5</v>
          </cell>
          <cell r="J1518" t="str">
            <v>AB</v>
          </cell>
          <cell r="K1518" t="str">
            <v>Shallow</v>
          </cell>
          <cell r="L1518">
            <v>38</v>
          </cell>
          <cell r="M1518">
            <v>188</v>
          </cell>
        </row>
        <row r="1519">
          <cell r="A1519">
            <v>5</v>
          </cell>
          <cell r="B1519">
            <v>2007</v>
          </cell>
          <cell r="C1519">
            <v>2</v>
          </cell>
          <cell r="D1519" t="str">
            <v>Production</v>
          </cell>
          <cell r="E1519" t="str">
            <v>Unknown- Dry</v>
          </cell>
          <cell r="F1519" t="str">
            <v>Conventional</v>
          </cell>
          <cell r="G1519">
            <v>0</v>
          </cell>
          <cell r="H1519" t="str">
            <v>Production;Unknown- Dry;Conventional</v>
          </cell>
          <cell r="I1519" t="str">
            <v>Unknown- Dry;Conventional;0;5</v>
          </cell>
          <cell r="J1519" t="str">
            <v>AB</v>
          </cell>
          <cell r="K1519" t="str">
            <v>Medium</v>
          </cell>
          <cell r="L1519">
            <v>1</v>
          </cell>
          <cell r="M1519">
            <v>33</v>
          </cell>
        </row>
        <row r="1520">
          <cell r="A1520">
            <v>5</v>
          </cell>
          <cell r="B1520">
            <v>2007</v>
          </cell>
          <cell r="C1520">
            <v>2</v>
          </cell>
          <cell r="D1520" t="str">
            <v>Production</v>
          </cell>
          <cell r="E1520" t="str">
            <v>Unknown- Dry</v>
          </cell>
          <cell r="F1520" t="str">
            <v>Conventional</v>
          </cell>
          <cell r="G1520">
            <v>0</v>
          </cell>
          <cell r="H1520" t="str">
            <v>Production;Unknown- Dry;Conventional</v>
          </cell>
          <cell r="I1520" t="str">
            <v>Unknown- Dry;Conventional;0;5</v>
          </cell>
          <cell r="J1520" t="str">
            <v>AB</v>
          </cell>
          <cell r="K1520" t="str">
            <v>Shallow</v>
          </cell>
          <cell r="L1520">
            <v>1</v>
          </cell>
          <cell r="M1520">
            <v>2</v>
          </cell>
        </row>
        <row r="1521">
          <cell r="A1521">
            <v>6</v>
          </cell>
          <cell r="B1521">
            <v>2000</v>
          </cell>
          <cell r="C1521">
            <v>1</v>
          </cell>
          <cell r="D1521" t="str">
            <v>Production</v>
          </cell>
          <cell r="E1521" t="str">
            <v>Unknown- Dry</v>
          </cell>
          <cell r="F1521" t="str">
            <v>Conventional</v>
          </cell>
          <cell r="G1521">
            <v>0</v>
          </cell>
          <cell r="H1521" t="str">
            <v>Production;Unknown- Dry;Conventional</v>
          </cell>
          <cell r="I1521" t="str">
            <v>Unknown- Dry;Conventional;0;6</v>
          </cell>
          <cell r="J1521" t="str">
            <v>AB</v>
          </cell>
          <cell r="K1521" t="str">
            <v>Medium</v>
          </cell>
          <cell r="L1521">
            <v>13</v>
          </cell>
          <cell r="M1521">
            <v>55.985353000000003</v>
          </cell>
        </row>
        <row r="1522">
          <cell r="A1522">
            <v>6</v>
          </cell>
          <cell r="B1522">
            <v>2000</v>
          </cell>
          <cell r="C1522">
            <v>1</v>
          </cell>
          <cell r="D1522" t="str">
            <v>Production</v>
          </cell>
          <cell r="E1522" t="str">
            <v>Unknown- Dry</v>
          </cell>
          <cell r="F1522" t="str">
            <v>Conventional</v>
          </cell>
          <cell r="G1522">
            <v>0</v>
          </cell>
          <cell r="H1522" t="str">
            <v>Production;Unknown- Dry;Conventional</v>
          </cell>
          <cell r="I1522" t="str">
            <v>Unknown- Dry;Conventional;0;6</v>
          </cell>
          <cell r="J1522" t="str">
            <v>AB</v>
          </cell>
          <cell r="K1522" t="str">
            <v>Shallow</v>
          </cell>
          <cell r="L1522">
            <v>144</v>
          </cell>
          <cell r="M1522">
            <v>536.6643011000001</v>
          </cell>
        </row>
        <row r="1523">
          <cell r="A1523">
            <v>6</v>
          </cell>
          <cell r="B1523">
            <v>2000</v>
          </cell>
          <cell r="C1523">
            <v>2</v>
          </cell>
          <cell r="D1523" t="str">
            <v>Production</v>
          </cell>
          <cell r="E1523" t="str">
            <v>Unknown- Dry</v>
          </cell>
          <cell r="F1523" t="str">
            <v>Conventional</v>
          </cell>
          <cell r="G1523">
            <v>0</v>
          </cell>
          <cell r="H1523" t="str">
            <v>Production;Unknown- Dry;Conventional</v>
          </cell>
          <cell r="I1523" t="str">
            <v>Unknown- Dry;Conventional;0;6</v>
          </cell>
          <cell r="J1523" t="str">
            <v>AB</v>
          </cell>
          <cell r="K1523" t="str">
            <v>Shallow</v>
          </cell>
          <cell r="L1523">
            <v>1</v>
          </cell>
          <cell r="M1523">
            <v>3</v>
          </cell>
        </row>
        <row r="1524">
          <cell r="A1524">
            <v>6</v>
          </cell>
          <cell r="B1524">
            <v>2001</v>
          </cell>
          <cell r="C1524">
            <v>1</v>
          </cell>
          <cell r="D1524" t="str">
            <v>Production</v>
          </cell>
          <cell r="E1524" t="str">
            <v>Unknown- Dry</v>
          </cell>
          <cell r="F1524" t="str">
            <v>Conventional</v>
          </cell>
          <cell r="G1524">
            <v>0</v>
          </cell>
          <cell r="H1524" t="str">
            <v>Production;Unknown- Dry;Conventional</v>
          </cell>
          <cell r="I1524" t="str">
            <v>Unknown- Dry;Conventional;0;6</v>
          </cell>
          <cell r="J1524" t="str">
            <v>AB</v>
          </cell>
          <cell r="K1524" t="str">
            <v>Medium</v>
          </cell>
          <cell r="L1524">
            <v>5</v>
          </cell>
          <cell r="M1524">
            <v>63.833330000000004</v>
          </cell>
        </row>
        <row r="1525">
          <cell r="A1525">
            <v>6</v>
          </cell>
          <cell r="B1525">
            <v>2001</v>
          </cell>
          <cell r="C1525">
            <v>1</v>
          </cell>
          <cell r="D1525" t="str">
            <v>Production</v>
          </cell>
          <cell r="E1525" t="str">
            <v>Unknown- Dry</v>
          </cell>
          <cell r="F1525" t="str">
            <v>Conventional</v>
          </cell>
          <cell r="G1525">
            <v>0</v>
          </cell>
          <cell r="H1525" t="str">
            <v>Production;Unknown- Dry;Conventional</v>
          </cell>
          <cell r="I1525" t="str">
            <v>Unknown- Dry;Conventional;0;6</v>
          </cell>
          <cell r="J1525" t="str">
            <v>AB</v>
          </cell>
          <cell r="K1525" t="str">
            <v>SHALLOW</v>
          </cell>
          <cell r="L1525">
            <v>225</v>
          </cell>
          <cell r="M1525">
            <v>723.07876589999978</v>
          </cell>
        </row>
        <row r="1526">
          <cell r="A1526">
            <v>6</v>
          </cell>
          <cell r="B1526">
            <v>2002</v>
          </cell>
          <cell r="C1526">
            <v>1</v>
          </cell>
          <cell r="D1526" t="str">
            <v>Production</v>
          </cell>
          <cell r="E1526" t="str">
            <v>Unknown- Dry</v>
          </cell>
          <cell r="F1526" t="str">
            <v>Conventional</v>
          </cell>
          <cell r="G1526">
            <v>0</v>
          </cell>
          <cell r="H1526" t="str">
            <v>Production;Unknown- Dry;Conventional</v>
          </cell>
          <cell r="I1526" t="str">
            <v>Unknown- Dry;Conventional;0;6</v>
          </cell>
          <cell r="J1526" t="str">
            <v>AB</v>
          </cell>
          <cell r="K1526" t="str">
            <v>Medium</v>
          </cell>
          <cell r="L1526">
            <v>8</v>
          </cell>
          <cell r="M1526">
            <v>37.933332999999998</v>
          </cell>
        </row>
        <row r="1527">
          <cell r="A1527">
            <v>6</v>
          </cell>
          <cell r="B1527">
            <v>2002</v>
          </cell>
          <cell r="C1527">
            <v>1</v>
          </cell>
          <cell r="D1527" t="str">
            <v>Production</v>
          </cell>
          <cell r="E1527" t="str">
            <v>Unknown- Dry</v>
          </cell>
          <cell r="F1527" t="str">
            <v>Conventional</v>
          </cell>
          <cell r="G1527">
            <v>0</v>
          </cell>
          <cell r="H1527" t="str">
            <v>Production;Unknown- Dry;Conventional</v>
          </cell>
          <cell r="I1527" t="str">
            <v>Unknown- Dry;Conventional;0;6</v>
          </cell>
          <cell r="J1527" t="str">
            <v>AB</v>
          </cell>
          <cell r="K1527" t="str">
            <v>Shallow</v>
          </cell>
          <cell r="L1527">
            <v>110</v>
          </cell>
          <cell r="M1527">
            <v>610.21518729999991</v>
          </cell>
        </row>
        <row r="1528">
          <cell r="A1528">
            <v>6</v>
          </cell>
          <cell r="B1528">
            <v>2003</v>
          </cell>
          <cell r="C1528">
            <v>1</v>
          </cell>
          <cell r="D1528" t="str">
            <v>Production</v>
          </cell>
          <cell r="E1528" t="str">
            <v>Unknown- Dry</v>
          </cell>
          <cell r="F1528" t="str">
            <v>Conventional</v>
          </cell>
          <cell r="G1528">
            <v>0</v>
          </cell>
          <cell r="H1528" t="str">
            <v>Production;Unknown- Dry;Conventional</v>
          </cell>
          <cell r="I1528" t="str">
            <v>Unknown- Dry;Conventional;0;6</v>
          </cell>
          <cell r="J1528" t="str">
            <v>AB</v>
          </cell>
          <cell r="K1528" t="str">
            <v>Medium</v>
          </cell>
          <cell r="L1528">
            <v>4</v>
          </cell>
          <cell r="M1528">
            <v>18</v>
          </cell>
        </row>
        <row r="1529">
          <cell r="A1529">
            <v>6</v>
          </cell>
          <cell r="B1529">
            <v>2003</v>
          </cell>
          <cell r="C1529">
            <v>1</v>
          </cell>
          <cell r="D1529" t="str">
            <v>Production</v>
          </cell>
          <cell r="E1529" t="str">
            <v>Unknown- Dry</v>
          </cell>
          <cell r="F1529" t="str">
            <v>Conventional</v>
          </cell>
          <cell r="G1529">
            <v>0</v>
          </cell>
          <cell r="H1529" t="str">
            <v>Production;Unknown- Dry;Conventional</v>
          </cell>
          <cell r="I1529" t="str">
            <v>Unknown- Dry;Conventional;0;6</v>
          </cell>
          <cell r="J1529" t="str">
            <v>AB</v>
          </cell>
          <cell r="K1529" t="str">
            <v>Shallow</v>
          </cell>
          <cell r="L1529">
            <v>123</v>
          </cell>
          <cell r="M1529">
            <v>504.96662900000001</v>
          </cell>
        </row>
        <row r="1530">
          <cell r="A1530">
            <v>6</v>
          </cell>
          <cell r="B1530">
            <v>2004</v>
          </cell>
          <cell r="C1530">
            <v>1</v>
          </cell>
          <cell r="D1530" t="str">
            <v>Production</v>
          </cell>
          <cell r="E1530" t="str">
            <v>Unknown- Dry</v>
          </cell>
          <cell r="F1530" t="str">
            <v>Conventional</v>
          </cell>
          <cell r="G1530">
            <v>0</v>
          </cell>
          <cell r="H1530" t="str">
            <v>Production;Unknown- Dry;Conventional</v>
          </cell>
          <cell r="I1530" t="str">
            <v>Unknown- Dry;Conventional;0;6</v>
          </cell>
          <cell r="J1530" t="str">
            <v>AB</v>
          </cell>
          <cell r="K1530" t="str">
            <v>Deep</v>
          </cell>
          <cell r="L1530">
            <v>1</v>
          </cell>
          <cell r="M1530">
            <v>8</v>
          </cell>
        </row>
        <row r="1531">
          <cell r="A1531">
            <v>6</v>
          </cell>
          <cell r="B1531">
            <v>2004</v>
          </cell>
          <cell r="C1531">
            <v>1</v>
          </cell>
          <cell r="D1531" t="str">
            <v>Production</v>
          </cell>
          <cell r="E1531" t="str">
            <v>Unknown- Dry</v>
          </cell>
          <cell r="F1531" t="str">
            <v>Conventional</v>
          </cell>
          <cell r="G1531">
            <v>0</v>
          </cell>
          <cell r="H1531" t="str">
            <v>Production;Unknown- Dry;Conventional</v>
          </cell>
          <cell r="I1531" t="str">
            <v>Unknown- Dry;Conventional;0;6</v>
          </cell>
          <cell r="J1531" t="str">
            <v>AB</v>
          </cell>
          <cell r="K1531" t="str">
            <v>Medium</v>
          </cell>
          <cell r="L1531">
            <v>6</v>
          </cell>
          <cell r="M1531">
            <v>29.333333</v>
          </cell>
        </row>
        <row r="1532">
          <cell r="A1532">
            <v>6</v>
          </cell>
          <cell r="B1532">
            <v>2004</v>
          </cell>
          <cell r="C1532">
            <v>1</v>
          </cell>
          <cell r="D1532" t="str">
            <v>Production</v>
          </cell>
          <cell r="E1532" t="str">
            <v>Unknown- Dry</v>
          </cell>
          <cell r="F1532" t="str">
            <v>Conventional</v>
          </cell>
          <cell r="G1532">
            <v>0</v>
          </cell>
          <cell r="H1532" t="str">
            <v>Production;Unknown- Dry;Conventional</v>
          </cell>
          <cell r="I1532" t="str">
            <v>Unknown- Dry;Conventional;0;6</v>
          </cell>
          <cell r="J1532" t="str">
            <v>AB</v>
          </cell>
          <cell r="K1532" t="str">
            <v>Shallow</v>
          </cell>
          <cell r="L1532">
            <v>95</v>
          </cell>
          <cell r="M1532">
            <v>288.03452369999997</v>
          </cell>
        </row>
        <row r="1533">
          <cell r="A1533">
            <v>6</v>
          </cell>
          <cell r="B1533">
            <v>2005</v>
          </cell>
          <cell r="C1533">
            <v>1</v>
          </cell>
          <cell r="D1533" t="str">
            <v>Production</v>
          </cell>
          <cell r="E1533" t="str">
            <v>Unknown- Dry</v>
          </cell>
          <cell r="F1533" t="str">
            <v>Conventional</v>
          </cell>
          <cell r="G1533">
            <v>0</v>
          </cell>
          <cell r="H1533" t="str">
            <v>Production;Unknown- Dry;Conventional</v>
          </cell>
          <cell r="I1533" t="str">
            <v>Unknown- Dry;Conventional;0;6</v>
          </cell>
          <cell r="J1533" t="str">
            <v>AB</v>
          </cell>
          <cell r="K1533" t="str">
            <v>Deep</v>
          </cell>
          <cell r="L1533">
            <v>1</v>
          </cell>
          <cell r="M1533">
            <v>25</v>
          </cell>
        </row>
        <row r="1534">
          <cell r="A1534">
            <v>6</v>
          </cell>
          <cell r="B1534">
            <v>2005</v>
          </cell>
          <cell r="C1534">
            <v>1</v>
          </cell>
          <cell r="D1534" t="str">
            <v>Production</v>
          </cell>
          <cell r="E1534" t="str">
            <v>Unknown- Dry</v>
          </cell>
          <cell r="F1534" t="str">
            <v>Conventional</v>
          </cell>
          <cell r="G1534">
            <v>0</v>
          </cell>
          <cell r="H1534" t="str">
            <v>Production;Unknown- Dry;Conventional</v>
          </cell>
          <cell r="I1534" t="str">
            <v>Unknown- Dry;Conventional;0;6</v>
          </cell>
          <cell r="J1534" t="str">
            <v>AB</v>
          </cell>
          <cell r="K1534" t="str">
            <v>Medium</v>
          </cell>
          <cell r="L1534">
            <v>3</v>
          </cell>
          <cell r="M1534">
            <v>23.016666999999998</v>
          </cell>
        </row>
        <row r="1535">
          <cell r="A1535">
            <v>6</v>
          </cell>
          <cell r="B1535">
            <v>2005</v>
          </cell>
          <cell r="C1535">
            <v>1</v>
          </cell>
          <cell r="D1535" t="str">
            <v>Production</v>
          </cell>
          <cell r="E1535" t="str">
            <v>Unknown- Dry</v>
          </cell>
          <cell r="F1535" t="str">
            <v>Conventional</v>
          </cell>
          <cell r="G1535">
            <v>0</v>
          </cell>
          <cell r="H1535" t="str">
            <v>Production;Unknown- Dry;Conventional</v>
          </cell>
          <cell r="I1535" t="str">
            <v>Unknown- Dry;Conventional;0;6</v>
          </cell>
          <cell r="J1535" t="str">
            <v>AB</v>
          </cell>
          <cell r="K1535" t="str">
            <v>Shallow</v>
          </cell>
          <cell r="L1535">
            <v>93</v>
          </cell>
          <cell r="M1535">
            <v>348.24245180000008</v>
          </cell>
        </row>
        <row r="1536">
          <cell r="A1536">
            <v>6</v>
          </cell>
          <cell r="B1536">
            <v>2005</v>
          </cell>
          <cell r="C1536">
            <v>2</v>
          </cell>
          <cell r="D1536" t="str">
            <v>Production</v>
          </cell>
          <cell r="E1536" t="str">
            <v>Unknown- Dry</v>
          </cell>
          <cell r="F1536" t="str">
            <v>Conventional</v>
          </cell>
          <cell r="G1536">
            <v>0</v>
          </cell>
          <cell r="H1536" t="str">
            <v>Production;Unknown- Dry;Conventional</v>
          </cell>
          <cell r="I1536" t="str">
            <v>Unknown- Dry;Conventional;0;6</v>
          </cell>
          <cell r="J1536" t="str">
            <v>AB</v>
          </cell>
          <cell r="K1536" t="str">
            <v>Shallow</v>
          </cell>
          <cell r="L1536">
            <v>1</v>
          </cell>
          <cell r="M1536">
            <v>3</v>
          </cell>
        </row>
        <row r="1537">
          <cell r="A1537">
            <v>6</v>
          </cell>
          <cell r="B1537">
            <v>2006</v>
          </cell>
          <cell r="C1537">
            <v>1</v>
          </cell>
          <cell r="D1537" t="str">
            <v>Production</v>
          </cell>
          <cell r="E1537" t="str">
            <v>Unknown- Dry</v>
          </cell>
          <cell r="F1537" t="str">
            <v>Conventional</v>
          </cell>
          <cell r="G1537">
            <v>0</v>
          </cell>
          <cell r="H1537" t="str">
            <v>Production;Unknown- Dry;Conventional</v>
          </cell>
          <cell r="I1537" t="str">
            <v>Unknown- Dry;Conventional;0;6</v>
          </cell>
          <cell r="J1537" t="str">
            <v>AB</v>
          </cell>
          <cell r="K1537" t="str">
            <v>Medium</v>
          </cell>
          <cell r="L1537">
            <v>2</v>
          </cell>
          <cell r="M1537">
            <v>17.769019999999998</v>
          </cell>
        </row>
        <row r="1538">
          <cell r="A1538">
            <v>6</v>
          </cell>
          <cell r="B1538">
            <v>2006</v>
          </cell>
          <cell r="C1538">
            <v>1</v>
          </cell>
          <cell r="D1538" t="str">
            <v>Production</v>
          </cell>
          <cell r="E1538" t="str">
            <v>Unknown- Dry</v>
          </cell>
          <cell r="F1538" t="str">
            <v>Conventional</v>
          </cell>
          <cell r="G1538">
            <v>0</v>
          </cell>
          <cell r="H1538" t="str">
            <v>Production;Unknown- Dry;Conventional</v>
          </cell>
          <cell r="I1538" t="str">
            <v>Unknown- Dry;Conventional;0;6</v>
          </cell>
          <cell r="J1538" t="str">
            <v>AB</v>
          </cell>
          <cell r="K1538" t="str">
            <v>Shallow</v>
          </cell>
          <cell r="L1538">
            <v>117</v>
          </cell>
          <cell r="M1538">
            <v>457.26832559999997</v>
          </cell>
        </row>
        <row r="1539">
          <cell r="A1539">
            <v>6</v>
          </cell>
          <cell r="B1539">
            <v>2006</v>
          </cell>
          <cell r="C1539">
            <v>2</v>
          </cell>
          <cell r="D1539" t="str">
            <v>Production</v>
          </cell>
          <cell r="E1539" t="str">
            <v>Unknown- Dry</v>
          </cell>
          <cell r="F1539" t="str">
            <v>Conventional</v>
          </cell>
          <cell r="G1539">
            <v>0</v>
          </cell>
          <cell r="H1539" t="str">
            <v>Production;Unknown- Dry;Conventional</v>
          </cell>
          <cell r="I1539" t="str">
            <v>Unknown- Dry;Conventional;0;6</v>
          </cell>
          <cell r="J1539" t="str">
            <v>AB</v>
          </cell>
          <cell r="K1539" t="str">
            <v>Medium</v>
          </cell>
          <cell r="L1539">
            <v>1</v>
          </cell>
          <cell r="M1539">
            <v>1</v>
          </cell>
        </row>
        <row r="1540">
          <cell r="A1540">
            <v>6</v>
          </cell>
          <cell r="B1540">
            <v>2007</v>
          </cell>
          <cell r="C1540">
            <v>1</v>
          </cell>
          <cell r="D1540" t="str">
            <v>Production</v>
          </cell>
          <cell r="E1540" t="str">
            <v>Unknown- Dry</v>
          </cell>
          <cell r="F1540" t="str">
            <v>Conventional</v>
          </cell>
          <cell r="G1540">
            <v>0</v>
          </cell>
          <cell r="H1540" t="str">
            <v>Production;Unknown- Dry;Conventional</v>
          </cell>
          <cell r="I1540" t="str">
            <v>Unknown- Dry;Conventional;0;6</v>
          </cell>
          <cell r="J1540" t="str">
            <v>AB</v>
          </cell>
          <cell r="K1540" t="str">
            <v>Medium</v>
          </cell>
          <cell r="L1540">
            <v>1</v>
          </cell>
          <cell r="M1540">
            <v>2</v>
          </cell>
        </row>
        <row r="1541">
          <cell r="A1541">
            <v>6</v>
          </cell>
          <cell r="B1541">
            <v>2007</v>
          </cell>
          <cell r="C1541">
            <v>1</v>
          </cell>
          <cell r="D1541" t="str">
            <v>Production</v>
          </cell>
          <cell r="E1541" t="str">
            <v>Unknown- Dry</v>
          </cell>
          <cell r="F1541" t="str">
            <v>Conventional</v>
          </cell>
          <cell r="G1541">
            <v>0</v>
          </cell>
          <cell r="H1541" t="str">
            <v>Production;Unknown- Dry;Conventional</v>
          </cell>
          <cell r="I1541" t="str">
            <v>Unknown- Dry;Conventional;0;6</v>
          </cell>
          <cell r="J1541" t="str">
            <v>AB</v>
          </cell>
          <cell r="K1541" t="str">
            <v>Shallow</v>
          </cell>
          <cell r="L1541">
            <v>59</v>
          </cell>
          <cell r="M1541">
            <v>673.23329999999999</v>
          </cell>
        </row>
        <row r="1542">
          <cell r="A1542">
            <v>7</v>
          </cell>
          <cell r="B1542">
            <v>2000</v>
          </cell>
          <cell r="C1542">
            <v>1</v>
          </cell>
          <cell r="D1542" t="str">
            <v>Production</v>
          </cell>
          <cell r="E1542" t="str">
            <v>Unknown- Dry</v>
          </cell>
          <cell r="F1542" t="str">
            <v>Conventional</v>
          </cell>
          <cell r="G1542">
            <v>0</v>
          </cell>
          <cell r="H1542" t="str">
            <v>Production;Unknown- Dry;Conventional</v>
          </cell>
          <cell r="I1542" t="str">
            <v>Unknown- Dry;Conventional;0;7</v>
          </cell>
          <cell r="J1542" t="str">
            <v>AB</v>
          </cell>
          <cell r="K1542" t="str">
            <v>Deep</v>
          </cell>
          <cell r="L1542">
            <v>29</v>
          </cell>
          <cell r="M1542">
            <v>479.5</v>
          </cell>
        </row>
        <row r="1543">
          <cell r="A1543">
            <v>7</v>
          </cell>
          <cell r="B1543">
            <v>2000</v>
          </cell>
          <cell r="C1543">
            <v>1</v>
          </cell>
          <cell r="D1543" t="str">
            <v>Production</v>
          </cell>
          <cell r="E1543" t="str">
            <v>Unknown- Dry</v>
          </cell>
          <cell r="F1543" t="str">
            <v>Conventional</v>
          </cell>
          <cell r="G1543">
            <v>0</v>
          </cell>
          <cell r="H1543" t="str">
            <v>Production;Unknown- Dry;Conventional</v>
          </cell>
          <cell r="I1543" t="str">
            <v>Unknown- Dry;Conventional;0;7</v>
          </cell>
          <cell r="J1543" t="str">
            <v>AB</v>
          </cell>
          <cell r="K1543" t="str">
            <v>MEDIUM</v>
          </cell>
          <cell r="L1543">
            <v>239</v>
          </cell>
          <cell r="M1543">
            <v>2428.8845240000001</v>
          </cell>
        </row>
        <row r="1544">
          <cell r="A1544">
            <v>7</v>
          </cell>
          <cell r="B1544">
            <v>2000</v>
          </cell>
          <cell r="C1544">
            <v>1</v>
          </cell>
          <cell r="D1544" t="str">
            <v>Production</v>
          </cell>
          <cell r="E1544" t="str">
            <v>Unknown- Dry</v>
          </cell>
          <cell r="F1544" t="str">
            <v>Conventional</v>
          </cell>
          <cell r="G1544">
            <v>0</v>
          </cell>
          <cell r="H1544" t="str">
            <v>Production;Unknown- Dry;Conventional</v>
          </cell>
          <cell r="I1544" t="str">
            <v>Unknown- Dry;Conventional;0;7</v>
          </cell>
          <cell r="J1544" t="str">
            <v>AB</v>
          </cell>
          <cell r="K1544" t="str">
            <v>Shallow</v>
          </cell>
          <cell r="L1544">
            <v>215</v>
          </cell>
          <cell r="M1544">
            <v>980.28777029999992</v>
          </cell>
        </row>
        <row r="1545">
          <cell r="A1545">
            <v>7</v>
          </cell>
          <cell r="B1545">
            <v>2000</v>
          </cell>
          <cell r="C1545">
            <v>2</v>
          </cell>
          <cell r="D1545" t="str">
            <v>Production</v>
          </cell>
          <cell r="E1545" t="str">
            <v>Unknown- Dry</v>
          </cell>
          <cell r="F1545" t="str">
            <v>Conventional</v>
          </cell>
          <cell r="G1545">
            <v>0</v>
          </cell>
          <cell r="H1545" t="str">
            <v>Production;Unknown- Dry;Conventional</v>
          </cell>
          <cell r="I1545" t="str">
            <v>Unknown- Dry;Conventional;0;7</v>
          </cell>
          <cell r="J1545" t="str">
            <v>AB</v>
          </cell>
          <cell r="K1545" t="str">
            <v>Medium</v>
          </cell>
          <cell r="L1545">
            <v>2</v>
          </cell>
          <cell r="M1545">
            <v>27</v>
          </cell>
        </row>
        <row r="1546">
          <cell r="A1546">
            <v>7</v>
          </cell>
          <cell r="B1546">
            <v>2001</v>
          </cell>
          <cell r="C1546">
            <v>1</v>
          </cell>
          <cell r="D1546" t="str">
            <v>Production</v>
          </cell>
          <cell r="E1546" t="str">
            <v>Unknown- Dry</v>
          </cell>
          <cell r="F1546" t="str">
            <v>Conventional</v>
          </cell>
          <cell r="G1546">
            <v>0</v>
          </cell>
          <cell r="H1546" t="str">
            <v>Production;Unknown- Dry;Conventional</v>
          </cell>
          <cell r="I1546" t="str">
            <v>Unknown- Dry;Conventional;0;7</v>
          </cell>
          <cell r="J1546" t="str">
            <v>AB</v>
          </cell>
          <cell r="K1546" t="str">
            <v>Deep</v>
          </cell>
          <cell r="L1546">
            <v>22</v>
          </cell>
          <cell r="M1546">
            <v>505.16666700000002</v>
          </cell>
        </row>
        <row r="1547">
          <cell r="A1547">
            <v>7</v>
          </cell>
          <cell r="B1547">
            <v>2001</v>
          </cell>
          <cell r="C1547">
            <v>1</v>
          </cell>
          <cell r="D1547" t="str">
            <v>Production</v>
          </cell>
          <cell r="E1547" t="str">
            <v>Unknown- Dry</v>
          </cell>
          <cell r="F1547" t="str">
            <v>Conventional</v>
          </cell>
          <cell r="G1547">
            <v>0</v>
          </cell>
          <cell r="H1547" t="str">
            <v>Production;Unknown- Dry;Conventional</v>
          </cell>
          <cell r="I1547" t="str">
            <v>Unknown- Dry;Conventional;0;7</v>
          </cell>
          <cell r="J1547" t="str">
            <v>AB</v>
          </cell>
          <cell r="K1547" t="str">
            <v>MEDIUM</v>
          </cell>
          <cell r="L1547">
            <v>213</v>
          </cell>
          <cell r="M1547">
            <v>2315.9857146000004</v>
          </cell>
        </row>
        <row r="1548">
          <cell r="A1548">
            <v>7</v>
          </cell>
          <cell r="B1548">
            <v>2001</v>
          </cell>
          <cell r="C1548">
            <v>1</v>
          </cell>
          <cell r="D1548" t="str">
            <v>Production</v>
          </cell>
          <cell r="E1548" t="str">
            <v>Unknown- Dry</v>
          </cell>
          <cell r="F1548" t="str">
            <v>Conventional</v>
          </cell>
          <cell r="G1548">
            <v>0</v>
          </cell>
          <cell r="H1548" t="str">
            <v>Production;Unknown- Dry;Conventional</v>
          </cell>
          <cell r="I1548" t="str">
            <v>Unknown- Dry;Conventional;0;7</v>
          </cell>
          <cell r="J1548" t="str">
            <v>AB</v>
          </cell>
          <cell r="K1548" t="str">
            <v>Shallow</v>
          </cell>
          <cell r="L1548">
            <v>244</v>
          </cell>
          <cell r="M1548">
            <v>1105.6394300000002</v>
          </cell>
        </row>
        <row r="1549">
          <cell r="A1549">
            <v>7</v>
          </cell>
          <cell r="B1549">
            <v>2001</v>
          </cell>
          <cell r="C1549">
            <v>2</v>
          </cell>
          <cell r="D1549" t="str">
            <v>Production</v>
          </cell>
          <cell r="E1549" t="str">
            <v>Unknown- Dry</v>
          </cell>
          <cell r="F1549" t="str">
            <v>Conventional</v>
          </cell>
          <cell r="G1549">
            <v>0</v>
          </cell>
          <cell r="H1549" t="str">
            <v>Production;Unknown- Dry;Conventional</v>
          </cell>
          <cell r="I1549" t="str">
            <v>Unknown- Dry;Conventional;0;7</v>
          </cell>
          <cell r="J1549" t="str">
            <v>AB</v>
          </cell>
          <cell r="K1549" t="str">
            <v>Deep</v>
          </cell>
          <cell r="L1549">
            <v>2</v>
          </cell>
          <cell r="M1549">
            <v>21</v>
          </cell>
        </row>
        <row r="1550">
          <cell r="A1550">
            <v>7</v>
          </cell>
          <cell r="B1550">
            <v>2001</v>
          </cell>
          <cell r="C1550">
            <v>2</v>
          </cell>
          <cell r="D1550" t="str">
            <v>Production</v>
          </cell>
          <cell r="E1550" t="str">
            <v>Unknown- Dry</v>
          </cell>
          <cell r="F1550" t="str">
            <v>Conventional</v>
          </cell>
          <cell r="G1550">
            <v>0</v>
          </cell>
          <cell r="H1550" t="str">
            <v>Production;Unknown- Dry;Conventional</v>
          </cell>
          <cell r="I1550" t="str">
            <v>Unknown- Dry;Conventional;0;7</v>
          </cell>
          <cell r="J1550" t="str">
            <v>AB</v>
          </cell>
          <cell r="K1550" t="str">
            <v>MEDIUM</v>
          </cell>
          <cell r="L1550">
            <v>4</v>
          </cell>
          <cell r="M1550">
            <v>31</v>
          </cell>
        </row>
        <row r="1551">
          <cell r="A1551">
            <v>7</v>
          </cell>
          <cell r="B1551">
            <v>2002</v>
          </cell>
          <cell r="C1551">
            <v>1</v>
          </cell>
          <cell r="D1551" t="str">
            <v>Production</v>
          </cell>
          <cell r="E1551" t="str">
            <v>Unknown- Dry</v>
          </cell>
          <cell r="F1551" t="str">
            <v>Conventional</v>
          </cell>
          <cell r="G1551">
            <v>0</v>
          </cell>
          <cell r="H1551" t="str">
            <v>Production;Unknown- Dry;Conventional</v>
          </cell>
          <cell r="I1551" t="str">
            <v>Unknown- Dry;Conventional;0;7</v>
          </cell>
          <cell r="J1551" t="str">
            <v>AB</v>
          </cell>
          <cell r="K1551" t="str">
            <v>Deep</v>
          </cell>
          <cell r="L1551">
            <v>20</v>
          </cell>
          <cell r="M1551">
            <v>615.5</v>
          </cell>
        </row>
        <row r="1552">
          <cell r="A1552">
            <v>7</v>
          </cell>
          <cell r="B1552">
            <v>2002</v>
          </cell>
          <cell r="C1552">
            <v>1</v>
          </cell>
          <cell r="D1552" t="str">
            <v>Production</v>
          </cell>
          <cell r="E1552" t="str">
            <v>Unknown- Dry</v>
          </cell>
          <cell r="F1552" t="str">
            <v>Conventional</v>
          </cell>
          <cell r="G1552">
            <v>0</v>
          </cell>
          <cell r="H1552" t="str">
            <v>Production;Unknown- Dry;Conventional</v>
          </cell>
          <cell r="I1552" t="str">
            <v>Unknown- Dry;Conventional;0;7</v>
          </cell>
          <cell r="J1552" t="str">
            <v>AB</v>
          </cell>
          <cell r="K1552" t="str">
            <v>Medium</v>
          </cell>
          <cell r="L1552">
            <v>159</v>
          </cell>
          <cell r="M1552">
            <v>1983.3333339999999</v>
          </cell>
        </row>
        <row r="1553">
          <cell r="A1553">
            <v>7</v>
          </cell>
          <cell r="B1553">
            <v>2002</v>
          </cell>
          <cell r="C1553">
            <v>1</v>
          </cell>
          <cell r="D1553" t="str">
            <v>Production</v>
          </cell>
          <cell r="E1553" t="str">
            <v>Unknown- Dry</v>
          </cell>
          <cell r="F1553" t="str">
            <v>Conventional</v>
          </cell>
          <cell r="G1553">
            <v>0</v>
          </cell>
          <cell r="H1553" t="str">
            <v>Production;Unknown- Dry;Conventional</v>
          </cell>
          <cell r="I1553" t="str">
            <v>Unknown- Dry;Conventional;0;7</v>
          </cell>
          <cell r="J1553" t="str">
            <v>AB</v>
          </cell>
          <cell r="K1553" t="str">
            <v>Shallow</v>
          </cell>
          <cell r="L1553">
            <v>167</v>
          </cell>
          <cell r="M1553">
            <v>721.4468263</v>
          </cell>
        </row>
        <row r="1554">
          <cell r="A1554">
            <v>7</v>
          </cell>
          <cell r="B1554">
            <v>2002</v>
          </cell>
          <cell r="C1554">
            <v>2</v>
          </cell>
          <cell r="D1554" t="str">
            <v>Production</v>
          </cell>
          <cell r="E1554" t="str">
            <v>Unknown- Dry</v>
          </cell>
          <cell r="F1554" t="str">
            <v>Conventional</v>
          </cell>
          <cell r="G1554">
            <v>0</v>
          </cell>
          <cell r="H1554" t="str">
            <v>Production;Unknown- Dry;Conventional</v>
          </cell>
          <cell r="I1554" t="str">
            <v>Unknown- Dry;Conventional;0;7</v>
          </cell>
          <cell r="J1554" t="str">
            <v>AB</v>
          </cell>
          <cell r="K1554" t="str">
            <v>Medium</v>
          </cell>
          <cell r="L1554">
            <v>1</v>
          </cell>
          <cell r="M1554">
            <v>8</v>
          </cell>
        </row>
        <row r="1555">
          <cell r="A1555">
            <v>7</v>
          </cell>
          <cell r="B1555">
            <v>2002</v>
          </cell>
          <cell r="C1555">
            <v>2</v>
          </cell>
          <cell r="D1555" t="str">
            <v>Production</v>
          </cell>
          <cell r="E1555" t="str">
            <v>Unknown- Dry</v>
          </cell>
          <cell r="F1555" t="str">
            <v>Conventional</v>
          </cell>
          <cell r="G1555">
            <v>0</v>
          </cell>
          <cell r="H1555" t="str">
            <v>Production;Unknown- Dry;Conventional</v>
          </cell>
          <cell r="I1555" t="str">
            <v>Unknown- Dry;Conventional;0;7</v>
          </cell>
          <cell r="J1555" t="str">
            <v>AB</v>
          </cell>
          <cell r="K1555" t="str">
            <v>Shallow</v>
          </cell>
          <cell r="L1555">
            <v>1</v>
          </cell>
          <cell r="M1555">
            <v>6</v>
          </cell>
        </row>
        <row r="1556">
          <cell r="A1556">
            <v>7</v>
          </cell>
          <cell r="B1556">
            <v>2003</v>
          </cell>
          <cell r="C1556">
            <v>1</v>
          </cell>
          <cell r="D1556" t="str">
            <v>Production</v>
          </cell>
          <cell r="E1556" t="str">
            <v>Unknown- Dry</v>
          </cell>
          <cell r="F1556" t="str">
            <v>Conventional</v>
          </cell>
          <cell r="G1556">
            <v>0</v>
          </cell>
          <cell r="H1556" t="str">
            <v>Production;Unknown- Dry;Conventional</v>
          </cell>
          <cell r="I1556" t="str">
            <v>Unknown- Dry;Conventional;0;7</v>
          </cell>
          <cell r="J1556" t="str">
            <v>AB</v>
          </cell>
          <cell r="K1556" t="str">
            <v>Deep</v>
          </cell>
          <cell r="L1556">
            <v>22</v>
          </cell>
          <cell r="M1556">
            <v>403.5</v>
          </cell>
        </row>
        <row r="1557">
          <cell r="A1557">
            <v>7</v>
          </cell>
          <cell r="B1557">
            <v>2003</v>
          </cell>
          <cell r="C1557">
            <v>1</v>
          </cell>
          <cell r="D1557" t="str">
            <v>Production</v>
          </cell>
          <cell r="E1557" t="str">
            <v>Unknown- Dry</v>
          </cell>
          <cell r="F1557" t="str">
            <v>Conventional</v>
          </cell>
          <cell r="G1557">
            <v>0</v>
          </cell>
          <cell r="H1557" t="str">
            <v>Production;Unknown- Dry;Conventional</v>
          </cell>
          <cell r="I1557" t="str">
            <v>Unknown- Dry;Conventional;0;7</v>
          </cell>
          <cell r="J1557" t="str">
            <v>AB</v>
          </cell>
          <cell r="K1557" t="str">
            <v>Medium</v>
          </cell>
          <cell r="L1557">
            <v>182</v>
          </cell>
          <cell r="M1557">
            <v>2380.25</v>
          </cell>
        </row>
        <row r="1558">
          <cell r="A1558">
            <v>7</v>
          </cell>
          <cell r="B1558">
            <v>2003</v>
          </cell>
          <cell r="C1558">
            <v>1</v>
          </cell>
          <cell r="D1558" t="str">
            <v>Production</v>
          </cell>
          <cell r="E1558" t="str">
            <v>Unknown- Dry</v>
          </cell>
          <cell r="F1558" t="str">
            <v>Conventional</v>
          </cell>
          <cell r="G1558">
            <v>0</v>
          </cell>
          <cell r="H1558" t="str">
            <v>Production;Unknown- Dry;Conventional</v>
          </cell>
          <cell r="I1558" t="str">
            <v>Unknown- Dry;Conventional;0;7</v>
          </cell>
          <cell r="J1558" t="str">
            <v>AB</v>
          </cell>
          <cell r="K1558" t="str">
            <v>Shallow</v>
          </cell>
          <cell r="L1558">
            <v>187</v>
          </cell>
          <cell r="M1558">
            <v>925.70237000000009</v>
          </cell>
        </row>
        <row r="1559">
          <cell r="A1559">
            <v>7</v>
          </cell>
          <cell r="B1559">
            <v>2003</v>
          </cell>
          <cell r="C1559">
            <v>2</v>
          </cell>
          <cell r="D1559" t="str">
            <v>Production</v>
          </cell>
          <cell r="E1559" t="str">
            <v>Unknown- Dry</v>
          </cell>
          <cell r="F1559" t="str">
            <v>Conventional</v>
          </cell>
          <cell r="G1559">
            <v>0</v>
          </cell>
          <cell r="H1559" t="str">
            <v>Production;Unknown- Dry;Conventional</v>
          </cell>
          <cell r="I1559" t="str">
            <v>Unknown- Dry;Conventional;0;7</v>
          </cell>
          <cell r="J1559" t="str">
            <v>AB</v>
          </cell>
          <cell r="K1559" t="str">
            <v>Deep</v>
          </cell>
          <cell r="L1559">
            <v>1</v>
          </cell>
          <cell r="M1559">
            <v>6</v>
          </cell>
        </row>
        <row r="1560">
          <cell r="A1560">
            <v>7</v>
          </cell>
          <cell r="B1560">
            <v>2003</v>
          </cell>
          <cell r="C1560">
            <v>2</v>
          </cell>
          <cell r="D1560" t="str">
            <v>Production</v>
          </cell>
          <cell r="E1560" t="str">
            <v>Unknown- Dry</v>
          </cell>
          <cell r="F1560" t="str">
            <v>Conventional</v>
          </cell>
          <cell r="G1560">
            <v>0</v>
          </cell>
          <cell r="H1560" t="str">
            <v>Production;Unknown- Dry;Conventional</v>
          </cell>
          <cell r="I1560" t="str">
            <v>Unknown- Dry;Conventional;0;7</v>
          </cell>
          <cell r="J1560" t="str">
            <v>AB</v>
          </cell>
          <cell r="K1560" t="str">
            <v>Medium</v>
          </cell>
          <cell r="L1560">
            <v>2</v>
          </cell>
          <cell r="M1560">
            <v>29</v>
          </cell>
        </row>
        <row r="1561">
          <cell r="A1561">
            <v>7</v>
          </cell>
          <cell r="B1561">
            <v>2003</v>
          </cell>
          <cell r="C1561">
            <v>2</v>
          </cell>
          <cell r="D1561" t="str">
            <v>Production</v>
          </cell>
          <cell r="E1561" t="str">
            <v>Unknown- Dry</v>
          </cell>
          <cell r="F1561" t="str">
            <v>Conventional</v>
          </cell>
          <cell r="G1561">
            <v>0</v>
          </cell>
          <cell r="H1561" t="str">
            <v>Production;Unknown- Dry;Conventional</v>
          </cell>
          <cell r="I1561" t="str">
            <v>Unknown- Dry;Conventional;0;7</v>
          </cell>
          <cell r="J1561" t="str">
            <v>AB</v>
          </cell>
          <cell r="K1561" t="str">
            <v>Shallow</v>
          </cell>
          <cell r="L1561">
            <v>1</v>
          </cell>
          <cell r="M1561">
            <v>10</v>
          </cell>
        </row>
        <row r="1562">
          <cell r="A1562">
            <v>7</v>
          </cell>
          <cell r="B1562">
            <v>2004</v>
          </cell>
          <cell r="C1562">
            <v>1</v>
          </cell>
          <cell r="D1562" t="str">
            <v>Production</v>
          </cell>
          <cell r="E1562" t="str">
            <v>Unknown- Dry</v>
          </cell>
          <cell r="F1562" t="str">
            <v>Conventional</v>
          </cell>
          <cell r="G1562">
            <v>0</v>
          </cell>
          <cell r="H1562" t="str">
            <v>Production;Unknown- Dry;Conventional</v>
          </cell>
          <cell r="I1562" t="str">
            <v>Unknown- Dry;Conventional;0;7</v>
          </cell>
          <cell r="J1562" t="str">
            <v>AB</v>
          </cell>
          <cell r="K1562" t="str">
            <v>Deep</v>
          </cell>
          <cell r="L1562">
            <v>11</v>
          </cell>
          <cell r="M1562">
            <v>184.5</v>
          </cell>
        </row>
        <row r="1563">
          <cell r="A1563">
            <v>7</v>
          </cell>
          <cell r="B1563">
            <v>2004</v>
          </cell>
          <cell r="C1563">
            <v>1</v>
          </cell>
          <cell r="D1563" t="str">
            <v>Production</v>
          </cell>
          <cell r="E1563" t="str">
            <v>Unknown- Dry</v>
          </cell>
          <cell r="F1563" t="str">
            <v>Conventional</v>
          </cell>
          <cell r="G1563">
            <v>0</v>
          </cell>
          <cell r="H1563" t="str">
            <v>Production;Unknown- Dry;Conventional</v>
          </cell>
          <cell r="I1563" t="str">
            <v>Unknown- Dry;Conventional;0;7</v>
          </cell>
          <cell r="J1563" t="str">
            <v>AB</v>
          </cell>
          <cell r="K1563" t="str">
            <v>Medium</v>
          </cell>
          <cell r="L1563">
            <v>144</v>
          </cell>
          <cell r="M1563">
            <v>1345.8333339999999</v>
          </cell>
        </row>
        <row r="1564">
          <cell r="A1564">
            <v>7</v>
          </cell>
          <cell r="B1564">
            <v>2004</v>
          </cell>
          <cell r="C1564">
            <v>1</v>
          </cell>
          <cell r="D1564" t="str">
            <v>Production</v>
          </cell>
          <cell r="E1564" t="str">
            <v>Unknown- Dry</v>
          </cell>
          <cell r="F1564" t="str">
            <v>Conventional</v>
          </cell>
          <cell r="G1564">
            <v>0</v>
          </cell>
          <cell r="H1564" t="str">
            <v>Production;Unknown- Dry;Conventional</v>
          </cell>
          <cell r="I1564" t="str">
            <v>Unknown- Dry;Conventional;0;7</v>
          </cell>
          <cell r="J1564" t="str">
            <v>AB</v>
          </cell>
          <cell r="K1564" t="str">
            <v>Shallow</v>
          </cell>
          <cell r="L1564">
            <v>142</v>
          </cell>
          <cell r="M1564">
            <v>587.26564729999996</v>
          </cell>
        </row>
        <row r="1565">
          <cell r="A1565">
            <v>7</v>
          </cell>
          <cell r="B1565">
            <v>2004</v>
          </cell>
          <cell r="C1565">
            <v>2</v>
          </cell>
          <cell r="D1565" t="str">
            <v>Production</v>
          </cell>
          <cell r="E1565" t="str">
            <v>Unknown- Dry</v>
          </cell>
          <cell r="F1565" t="str">
            <v>Conventional</v>
          </cell>
          <cell r="G1565">
            <v>0</v>
          </cell>
          <cell r="H1565" t="str">
            <v>Production;Unknown- Dry;Conventional</v>
          </cell>
          <cell r="I1565" t="str">
            <v>Unknown- Dry;Conventional;0;7</v>
          </cell>
          <cell r="J1565" t="str">
            <v>AB</v>
          </cell>
          <cell r="K1565" t="str">
            <v>Medium</v>
          </cell>
          <cell r="L1565">
            <v>2</v>
          </cell>
          <cell r="M1565">
            <v>25</v>
          </cell>
        </row>
        <row r="1566">
          <cell r="A1566">
            <v>7</v>
          </cell>
          <cell r="B1566">
            <v>2005</v>
          </cell>
          <cell r="C1566">
            <v>1</v>
          </cell>
          <cell r="D1566" t="str">
            <v>Production</v>
          </cell>
          <cell r="E1566" t="str">
            <v>Unknown- Dry</v>
          </cell>
          <cell r="F1566" t="str">
            <v>Conventional</v>
          </cell>
          <cell r="G1566">
            <v>0</v>
          </cell>
          <cell r="H1566" t="str">
            <v>Production;Unknown- Dry;Conventional</v>
          </cell>
          <cell r="I1566" t="str">
            <v>Unknown- Dry;Conventional;0;7</v>
          </cell>
          <cell r="J1566" t="str">
            <v>AB</v>
          </cell>
          <cell r="K1566" t="str">
            <v>Deep</v>
          </cell>
          <cell r="L1566">
            <v>10</v>
          </cell>
          <cell r="M1566">
            <v>146</v>
          </cell>
        </row>
        <row r="1567">
          <cell r="A1567">
            <v>7</v>
          </cell>
          <cell r="B1567">
            <v>2005</v>
          </cell>
          <cell r="C1567">
            <v>1</v>
          </cell>
          <cell r="D1567" t="str">
            <v>Production</v>
          </cell>
          <cell r="E1567" t="str">
            <v>Unknown- Dry</v>
          </cell>
          <cell r="F1567" t="str">
            <v>Conventional</v>
          </cell>
          <cell r="G1567">
            <v>0</v>
          </cell>
          <cell r="H1567" t="str">
            <v>Production;Unknown- Dry;Conventional</v>
          </cell>
          <cell r="I1567" t="str">
            <v>Unknown- Dry;Conventional;0;7</v>
          </cell>
          <cell r="J1567" t="str">
            <v>AB</v>
          </cell>
          <cell r="K1567" t="str">
            <v>Medium</v>
          </cell>
          <cell r="L1567">
            <v>123</v>
          </cell>
          <cell r="M1567">
            <v>1303.5</v>
          </cell>
        </row>
        <row r="1568">
          <cell r="A1568">
            <v>7</v>
          </cell>
          <cell r="B1568">
            <v>2005</v>
          </cell>
          <cell r="C1568">
            <v>1</v>
          </cell>
          <cell r="D1568" t="str">
            <v>Production</v>
          </cell>
          <cell r="E1568" t="str">
            <v>Unknown- Dry</v>
          </cell>
          <cell r="F1568" t="str">
            <v>Conventional</v>
          </cell>
          <cell r="G1568">
            <v>0</v>
          </cell>
          <cell r="H1568" t="str">
            <v>Production;Unknown- Dry;Conventional</v>
          </cell>
          <cell r="I1568" t="str">
            <v>Unknown- Dry;Conventional;0;7</v>
          </cell>
          <cell r="J1568" t="str">
            <v>AB</v>
          </cell>
          <cell r="K1568" t="str">
            <v>Shallow</v>
          </cell>
          <cell r="L1568">
            <v>116</v>
          </cell>
          <cell r="M1568">
            <v>531.12864029999992</v>
          </cell>
        </row>
        <row r="1569">
          <cell r="A1569">
            <v>7</v>
          </cell>
          <cell r="B1569">
            <v>2005</v>
          </cell>
          <cell r="C1569">
            <v>2</v>
          </cell>
          <cell r="D1569" t="str">
            <v>Production</v>
          </cell>
          <cell r="E1569" t="str">
            <v>Unknown- Dry</v>
          </cell>
          <cell r="F1569" t="str">
            <v>Conventional</v>
          </cell>
          <cell r="G1569">
            <v>0</v>
          </cell>
          <cell r="H1569" t="str">
            <v>Production;Unknown- Dry;Conventional</v>
          </cell>
          <cell r="I1569" t="str">
            <v>Unknown- Dry;Conventional;0;7</v>
          </cell>
          <cell r="J1569" t="str">
            <v>AB</v>
          </cell>
          <cell r="K1569" t="str">
            <v>Shallow</v>
          </cell>
          <cell r="L1569">
            <v>2</v>
          </cell>
          <cell r="M1569">
            <v>10</v>
          </cell>
        </row>
        <row r="1570">
          <cell r="A1570">
            <v>7</v>
          </cell>
          <cell r="B1570">
            <v>2006</v>
          </cell>
          <cell r="C1570">
            <v>1</v>
          </cell>
          <cell r="D1570" t="str">
            <v>Production</v>
          </cell>
          <cell r="E1570" t="str">
            <v>Unknown- Dry</v>
          </cell>
          <cell r="F1570" t="str">
            <v>Conventional</v>
          </cell>
          <cell r="G1570">
            <v>0</v>
          </cell>
          <cell r="H1570" t="str">
            <v>Production;Unknown- Dry;Conventional</v>
          </cell>
          <cell r="I1570" t="str">
            <v>Unknown- Dry;Conventional;0;7</v>
          </cell>
          <cell r="J1570" t="str">
            <v>AB</v>
          </cell>
          <cell r="K1570" t="str">
            <v>Deep</v>
          </cell>
          <cell r="L1570">
            <v>10</v>
          </cell>
          <cell r="M1570">
            <v>163</v>
          </cell>
        </row>
        <row r="1571">
          <cell r="A1571">
            <v>7</v>
          </cell>
          <cell r="B1571">
            <v>2006</v>
          </cell>
          <cell r="C1571">
            <v>1</v>
          </cell>
          <cell r="D1571" t="str">
            <v>Production</v>
          </cell>
          <cell r="E1571" t="str">
            <v>Unknown- Dry</v>
          </cell>
          <cell r="F1571" t="str">
            <v>Conventional</v>
          </cell>
          <cell r="G1571">
            <v>0</v>
          </cell>
          <cell r="H1571" t="str">
            <v>Production;Unknown- Dry;Conventional</v>
          </cell>
          <cell r="I1571" t="str">
            <v>Unknown- Dry;Conventional;0;7</v>
          </cell>
          <cell r="J1571" t="str">
            <v>AB</v>
          </cell>
          <cell r="K1571" t="str">
            <v>Medium</v>
          </cell>
          <cell r="L1571">
            <v>95</v>
          </cell>
          <cell r="M1571">
            <v>1259.833333</v>
          </cell>
        </row>
        <row r="1572">
          <cell r="A1572">
            <v>7</v>
          </cell>
          <cell r="B1572">
            <v>2006</v>
          </cell>
          <cell r="C1572">
            <v>1</v>
          </cell>
          <cell r="D1572" t="str">
            <v>Production</v>
          </cell>
          <cell r="E1572" t="str">
            <v>Unknown- Dry</v>
          </cell>
          <cell r="F1572" t="str">
            <v>Conventional</v>
          </cell>
          <cell r="G1572">
            <v>0</v>
          </cell>
          <cell r="H1572" t="str">
            <v>Production;Unknown- Dry;Conventional</v>
          </cell>
          <cell r="I1572" t="str">
            <v>Unknown- Dry;Conventional;0;7</v>
          </cell>
          <cell r="J1572" t="str">
            <v>AB</v>
          </cell>
          <cell r="K1572" t="str">
            <v>Shallow</v>
          </cell>
          <cell r="L1572">
            <v>117</v>
          </cell>
          <cell r="M1572">
            <v>552.66190640000013</v>
          </cell>
        </row>
        <row r="1573">
          <cell r="A1573">
            <v>7</v>
          </cell>
          <cell r="B1573">
            <v>2006</v>
          </cell>
          <cell r="C1573">
            <v>2</v>
          </cell>
          <cell r="D1573" t="str">
            <v>Production</v>
          </cell>
          <cell r="E1573" t="str">
            <v>Unknown- Dry</v>
          </cell>
          <cell r="F1573" t="str">
            <v>Conventional</v>
          </cell>
          <cell r="G1573">
            <v>0</v>
          </cell>
          <cell r="H1573" t="str">
            <v>Production;Unknown- Dry;Conventional</v>
          </cell>
          <cell r="I1573" t="str">
            <v>Unknown- Dry;Conventional;0;7</v>
          </cell>
          <cell r="J1573" t="str">
            <v>AB</v>
          </cell>
          <cell r="K1573" t="str">
            <v>Medium</v>
          </cell>
          <cell r="L1573">
            <v>1</v>
          </cell>
          <cell r="M1573">
            <v>2</v>
          </cell>
        </row>
        <row r="1574">
          <cell r="A1574">
            <v>7</v>
          </cell>
          <cell r="B1574">
            <v>2006</v>
          </cell>
          <cell r="C1574">
            <v>2</v>
          </cell>
          <cell r="D1574" t="str">
            <v>Production</v>
          </cell>
          <cell r="E1574" t="str">
            <v>Unknown- Dry</v>
          </cell>
          <cell r="F1574" t="str">
            <v>Conventional</v>
          </cell>
          <cell r="G1574">
            <v>0</v>
          </cell>
          <cell r="H1574" t="str">
            <v>Production;Unknown- Dry;Conventional</v>
          </cell>
          <cell r="I1574" t="str">
            <v>Unknown- Dry;Conventional;0;7</v>
          </cell>
          <cell r="J1574" t="str">
            <v>AB</v>
          </cell>
          <cell r="K1574" t="str">
            <v>Shallow</v>
          </cell>
          <cell r="L1574">
            <v>1</v>
          </cell>
          <cell r="M1574">
            <v>13</v>
          </cell>
        </row>
        <row r="1575">
          <cell r="A1575">
            <v>7</v>
          </cell>
          <cell r="B1575">
            <v>2007</v>
          </cell>
          <cell r="C1575">
            <v>1</v>
          </cell>
          <cell r="D1575" t="str">
            <v>Production</v>
          </cell>
          <cell r="E1575" t="str">
            <v>Unknown- Dry</v>
          </cell>
          <cell r="F1575" t="str">
            <v>Conventional</v>
          </cell>
          <cell r="G1575">
            <v>0</v>
          </cell>
          <cell r="H1575" t="str">
            <v>Production;Unknown- Dry;Conventional</v>
          </cell>
          <cell r="I1575" t="str">
            <v>Unknown- Dry;Conventional;0;7</v>
          </cell>
          <cell r="J1575" t="str">
            <v>AB</v>
          </cell>
          <cell r="K1575" t="str">
            <v>Deep</v>
          </cell>
          <cell r="L1575">
            <v>6</v>
          </cell>
          <cell r="M1575">
            <v>81</v>
          </cell>
        </row>
        <row r="1576">
          <cell r="A1576">
            <v>7</v>
          </cell>
          <cell r="B1576">
            <v>2007</v>
          </cell>
          <cell r="C1576">
            <v>1</v>
          </cell>
          <cell r="D1576" t="str">
            <v>Production</v>
          </cell>
          <cell r="E1576" t="str">
            <v>Unknown- Dry</v>
          </cell>
          <cell r="F1576" t="str">
            <v>Conventional</v>
          </cell>
          <cell r="G1576">
            <v>0</v>
          </cell>
          <cell r="H1576" t="str">
            <v>Production;Unknown- Dry;Conventional</v>
          </cell>
          <cell r="I1576" t="str">
            <v>Unknown- Dry;Conventional;0;7</v>
          </cell>
          <cell r="J1576" t="str">
            <v>AB</v>
          </cell>
          <cell r="K1576" t="str">
            <v>Medium</v>
          </cell>
          <cell r="L1576">
            <v>44</v>
          </cell>
          <cell r="M1576">
            <v>647.5</v>
          </cell>
        </row>
        <row r="1577">
          <cell r="A1577">
            <v>7</v>
          </cell>
          <cell r="B1577">
            <v>2007</v>
          </cell>
          <cell r="C1577">
            <v>1</v>
          </cell>
          <cell r="D1577" t="str">
            <v>Production</v>
          </cell>
          <cell r="E1577" t="str">
            <v>Unknown- Dry</v>
          </cell>
          <cell r="F1577" t="str">
            <v>Conventional</v>
          </cell>
          <cell r="G1577">
            <v>0</v>
          </cell>
          <cell r="H1577" t="str">
            <v>Production;Unknown- Dry;Conventional</v>
          </cell>
          <cell r="I1577" t="str">
            <v>Unknown- Dry;Conventional;0;7</v>
          </cell>
          <cell r="J1577" t="str">
            <v>AB</v>
          </cell>
          <cell r="K1577" t="str">
            <v>Shallow</v>
          </cell>
          <cell r="L1577">
            <v>43</v>
          </cell>
          <cell r="M1577">
            <v>234</v>
          </cell>
        </row>
        <row r="1578">
          <cell r="A1578">
            <v>7</v>
          </cell>
          <cell r="B1578">
            <v>2007</v>
          </cell>
          <cell r="C1578">
            <v>2</v>
          </cell>
          <cell r="D1578" t="str">
            <v>Production</v>
          </cell>
          <cell r="E1578" t="str">
            <v>Unknown- Dry</v>
          </cell>
          <cell r="F1578" t="str">
            <v>Conventional</v>
          </cell>
          <cell r="G1578">
            <v>0</v>
          </cell>
          <cell r="H1578" t="str">
            <v>Production;Unknown- Dry;Conventional</v>
          </cell>
          <cell r="I1578" t="str">
            <v>Unknown- Dry;Conventional;0;7</v>
          </cell>
          <cell r="J1578" t="str">
            <v>AB</v>
          </cell>
          <cell r="K1578" t="str">
            <v>Deep</v>
          </cell>
          <cell r="L1578">
            <v>1</v>
          </cell>
          <cell r="M1578">
            <v>13</v>
          </cell>
        </row>
        <row r="1579">
          <cell r="A1579">
            <v>8</v>
          </cell>
          <cell r="B1579">
            <v>2000</v>
          </cell>
          <cell r="C1579">
            <v>1</v>
          </cell>
          <cell r="D1579" t="str">
            <v>Production</v>
          </cell>
          <cell r="E1579" t="str">
            <v>Unknown- Dry</v>
          </cell>
          <cell r="F1579" t="str">
            <v>Conventional</v>
          </cell>
          <cell r="G1579">
            <v>0</v>
          </cell>
          <cell r="H1579" t="str">
            <v>Production;Unknown- Dry;Conventional</v>
          </cell>
          <cell r="I1579" t="str">
            <v>Unknown- Dry;Conventional;0;8</v>
          </cell>
          <cell r="J1579" t="str">
            <v>BC</v>
          </cell>
          <cell r="K1579" t="str">
            <v>Deep</v>
          </cell>
          <cell r="L1579">
            <v>10</v>
          </cell>
          <cell r="M1579">
            <v>499</v>
          </cell>
        </row>
        <row r="1580">
          <cell r="A1580">
            <v>8</v>
          </cell>
          <cell r="B1580">
            <v>2000</v>
          </cell>
          <cell r="C1580">
            <v>1</v>
          </cell>
          <cell r="D1580" t="str">
            <v>Production</v>
          </cell>
          <cell r="E1580" t="str">
            <v>Unknown- Dry</v>
          </cell>
          <cell r="F1580" t="str">
            <v>Conventional</v>
          </cell>
          <cell r="G1580">
            <v>0</v>
          </cell>
          <cell r="H1580" t="str">
            <v>Production;Unknown- Dry;Conventional</v>
          </cell>
          <cell r="I1580" t="str">
            <v>Unknown- Dry;Conventional;0;8</v>
          </cell>
          <cell r="J1580" t="str">
            <v>BC</v>
          </cell>
          <cell r="K1580" t="str">
            <v>Medium</v>
          </cell>
          <cell r="L1580">
            <v>79</v>
          </cell>
          <cell r="M1580">
            <v>1378.2357139999999</v>
          </cell>
        </row>
        <row r="1581">
          <cell r="A1581">
            <v>8</v>
          </cell>
          <cell r="B1581">
            <v>2000</v>
          </cell>
          <cell r="C1581">
            <v>1</v>
          </cell>
          <cell r="D1581" t="str">
            <v>Production</v>
          </cell>
          <cell r="E1581" t="str">
            <v>Unknown- Dry</v>
          </cell>
          <cell r="F1581" t="str">
            <v>Conventional</v>
          </cell>
          <cell r="G1581">
            <v>0</v>
          </cell>
          <cell r="H1581" t="str">
            <v>Production;Unknown- Dry;Conventional</v>
          </cell>
          <cell r="I1581" t="str">
            <v>Unknown- Dry;Conventional;0;8</v>
          </cell>
          <cell r="J1581" t="str">
            <v>BC</v>
          </cell>
          <cell r="K1581" t="str">
            <v>Shallow</v>
          </cell>
          <cell r="L1581">
            <v>24</v>
          </cell>
          <cell r="M1581">
            <v>213</v>
          </cell>
        </row>
        <row r="1582">
          <cell r="A1582">
            <v>8</v>
          </cell>
          <cell r="B1582">
            <v>2000</v>
          </cell>
          <cell r="C1582">
            <v>2</v>
          </cell>
          <cell r="D1582" t="str">
            <v>Production</v>
          </cell>
          <cell r="E1582" t="str">
            <v>Unknown- Dry</v>
          </cell>
          <cell r="F1582" t="str">
            <v>Conventional</v>
          </cell>
          <cell r="G1582">
            <v>0</v>
          </cell>
          <cell r="H1582" t="str">
            <v>Production;Unknown- Dry;Conventional</v>
          </cell>
          <cell r="I1582" t="str">
            <v>Unknown- Dry;Conventional;0;8</v>
          </cell>
          <cell r="J1582" t="str">
            <v>BC</v>
          </cell>
          <cell r="K1582" t="str">
            <v>Deep</v>
          </cell>
          <cell r="L1582">
            <v>1</v>
          </cell>
          <cell r="M1582">
            <v>11.5</v>
          </cell>
        </row>
        <row r="1583">
          <cell r="A1583">
            <v>8</v>
          </cell>
          <cell r="B1583">
            <v>2001</v>
          </cell>
          <cell r="C1583">
            <v>1</v>
          </cell>
          <cell r="D1583" t="str">
            <v>Production</v>
          </cell>
          <cell r="E1583" t="str">
            <v>Unknown- Dry</v>
          </cell>
          <cell r="F1583" t="str">
            <v>Conventional</v>
          </cell>
          <cell r="G1583">
            <v>0</v>
          </cell>
          <cell r="H1583" t="str">
            <v>Production;Unknown- Dry;Conventional</v>
          </cell>
          <cell r="I1583" t="str">
            <v>Unknown- Dry;Conventional;0;8</v>
          </cell>
          <cell r="J1583" t="str">
            <v>BC</v>
          </cell>
          <cell r="K1583" t="str">
            <v>Deep</v>
          </cell>
          <cell r="L1583">
            <v>6</v>
          </cell>
          <cell r="M1583">
            <v>203</v>
          </cell>
        </row>
        <row r="1584">
          <cell r="A1584">
            <v>8</v>
          </cell>
          <cell r="B1584">
            <v>2001</v>
          </cell>
          <cell r="C1584">
            <v>1</v>
          </cell>
          <cell r="D1584" t="str">
            <v>Production</v>
          </cell>
          <cell r="E1584" t="str">
            <v>Unknown- Dry</v>
          </cell>
          <cell r="F1584" t="str">
            <v>Conventional</v>
          </cell>
          <cell r="G1584">
            <v>0</v>
          </cell>
          <cell r="H1584" t="str">
            <v>Production;Unknown- Dry;Conventional</v>
          </cell>
          <cell r="I1584" t="str">
            <v>Unknown- Dry;Conventional;0;8</v>
          </cell>
          <cell r="J1584" t="str">
            <v>BC</v>
          </cell>
          <cell r="K1584" t="str">
            <v>Medium</v>
          </cell>
          <cell r="L1584">
            <v>45</v>
          </cell>
          <cell r="M1584">
            <v>608.5</v>
          </cell>
        </row>
        <row r="1585">
          <cell r="A1585">
            <v>8</v>
          </cell>
          <cell r="B1585">
            <v>2001</v>
          </cell>
          <cell r="C1585">
            <v>1</v>
          </cell>
          <cell r="D1585" t="str">
            <v>Production</v>
          </cell>
          <cell r="E1585" t="str">
            <v>Unknown- Dry</v>
          </cell>
          <cell r="F1585" t="str">
            <v>Conventional</v>
          </cell>
          <cell r="G1585">
            <v>0</v>
          </cell>
          <cell r="H1585" t="str">
            <v>Production;Unknown- Dry;Conventional</v>
          </cell>
          <cell r="I1585" t="str">
            <v>Unknown- Dry;Conventional;0;8</v>
          </cell>
          <cell r="J1585" t="str">
            <v>BC</v>
          </cell>
          <cell r="K1585" t="str">
            <v>SHALLOW</v>
          </cell>
          <cell r="L1585">
            <v>17</v>
          </cell>
          <cell r="M1585">
            <v>132.75</v>
          </cell>
        </row>
        <row r="1586">
          <cell r="A1586">
            <v>8</v>
          </cell>
          <cell r="B1586">
            <v>2002</v>
          </cell>
          <cell r="C1586">
            <v>1</v>
          </cell>
          <cell r="D1586" t="str">
            <v>Production</v>
          </cell>
          <cell r="E1586" t="str">
            <v>Unknown- Dry</v>
          </cell>
          <cell r="F1586" t="str">
            <v>Conventional</v>
          </cell>
          <cell r="G1586">
            <v>0</v>
          </cell>
          <cell r="H1586" t="str">
            <v>Production;Unknown- Dry;Conventional</v>
          </cell>
          <cell r="I1586" t="str">
            <v>Unknown- Dry;Conventional;0;8</v>
          </cell>
          <cell r="J1586" t="str">
            <v>BC</v>
          </cell>
          <cell r="K1586" t="str">
            <v>Deep</v>
          </cell>
          <cell r="L1586">
            <v>14</v>
          </cell>
          <cell r="M1586">
            <v>592</v>
          </cell>
        </row>
        <row r="1587">
          <cell r="A1587">
            <v>8</v>
          </cell>
          <cell r="B1587">
            <v>2002</v>
          </cell>
          <cell r="C1587">
            <v>1</v>
          </cell>
          <cell r="D1587" t="str">
            <v>Production</v>
          </cell>
          <cell r="E1587" t="str">
            <v>Unknown- Dry</v>
          </cell>
          <cell r="F1587" t="str">
            <v>Conventional</v>
          </cell>
          <cell r="G1587">
            <v>0</v>
          </cell>
          <cell r="H1587" t="str">
            <v>Production;Unknown- Dry;Conventional</v>
          </cell>
          <cell r="I1587" t="str">
            <v>Unknown- Dry;Conventional;0;8</v>
          </cell>
          <cell r="J1587" t="str">
            <v>BC</v>
          </cell>
          <cell r="K1587" t="str">
            <v>MEDIUM</v>
          </cell>
          <cell r="L1587">
            <v>32</v>
          </cell>
          <cell r="M1587">
            <v>521.5</v>
          </cell>
        </row>
        <row r="1588">
          <cell r="A1588">
            <v>8</v>
          </cell>
          <cell r="B1588">
            <v>2002</v>
          </cell>
          <cell r="C1588">
            <v>1</v>
          </cell>
          <cell r="D1588" t="str">
            <v>Production</v>
          </cell>
          <cell r="E1588" t="str">
            <v>Unknown- Dry</v>
          </cell>
          <cell r="F1588" t="str">
            <v>Conventional</v>
          </cell>
          <cell r="G1588">
            <v>0</v>
          </cell>
          <cell r="H1588" t="str">
            <v>Production;Unknown- Dry;Conventional</v>
          </cell>
          <cell r="I1588" t="str">
            <v>Unknown- Dry;Conventional;0;8</v>
          </cell>
          <cell r="J1588" t="str">
            <v>BC</v>
          </cell>
          <cell r="K1588" t="str">
            <v>Shallow</v>
          </cell>
          <cell r="L1588">
            <v>15</v>
          </cell>
          <cell r="M1588">
            <v>89.5</v>
          </cell>
        </row>
        <row r="1589">
          <cell r="A1589">
            <v>8</v>
          </cell>
          <cell r="B1589">
            <v>2002</v>
          </cell>
          <cell r="C1589">
            <v>2</v>
          </cell>
          <cell r="D1589" t="str">
            <v>Production</v>
          </cell>
          <cell r="E1589" t="str">
            <v>Unknown- Dry</v>
          </cell>
          <cell r="F1589" t="str">
            <v>Conventional</v>
          </cell>
          <cell r="G1589">
            <v>0</v>
          </cell>
          <cell r="H1589" t="str">
            <v>Production;Unknown- Dry;Conventional</v>
          </cell>
          <cell r="I1589" t="str">
            <v>Unknown- Dry;Conventional;0;8</v>
          </cell>
          <cell r="J1589" t="str">
            <v>BC</v>
          </cell>
          <cell r="K1589" t="str">
            <v>Deep</v>
          </cell>
          <cell r="L1589">
            <v>1</v>
          </cell>
          <cell r="M1589">
            <v>53</v>
          </cell>
        </row>
        <row r="1590">
          <cell r="A1590">
            <v>8</v>
          </cell>
          <cell r="B1590">
            <v>2002</v>
          </cell>
          <cell r="C1590">
            <v>2</v>
          </cell>
          <cell r="D1590" t="str">
            <v>Production</v>
          </cell>
          <cell r="E1590" t="str">
            <v>Unknown- Dry</v>
          </cell>
          <cell r="F1590" t="str">
            <v>Conventional</v>
          </cell>
          <cell r="G1590">
            <v>0</v>
          </cell>
          <cell r="H1590" t="str">
            <v>Production;Unknown- Dry;Conventional</v>
          </cell>
          <cell r="I1590" t="str">
            <v>Unknown- Dry;Conventional;0;8</v>
          </cell>
          <cell r="J1590" t="str">
            <v>BC</v>
          </cell>
          <cell r="K1590" t="str">
            <v>Medium</v>
          </cell>
          <cell r="L1590">
            <v>1</v>
          </cell>
          <cell r="M1590">
            <v>3</v>
          </cell>
        </row>
        <row r="1591">
          <cell r="A1591">
            <v>8</v>
          </cell>
          <cell r="B1591">
            <v>2003</v>
          </cell>
          <cell r="C1591">
            <v>1</v>
          </cell>
          <cell r="D1591" t="str">
            <v>Production</v>
          </cell>
          <cell r="E1591" t="str">
            <v>Unknown- Dry</v>
          </cell>
          <cell r="F1591" t="str">
            <v>Conventional</v>
          </cell>
          <cell r="G1591">
            <v>0</v>
          </cell>
          <cell r="H1591" t="str">
            <v>Production;Unknown- Dry;Conventional</v>
          </cell>
          <cell r="I1591" t="str">
            <v>Unknown- Dry;Conventional;0;8</v>
          </cell>
          <cell r="J1591" t="str">
            <v>BC</v>
          </cell>
          <cell r="K1591" t="str">
            <v>Deep</v>
          </cell>
          <cell r="L1591">
            <v>19</v>
          </cell>
          <cell r="M1591">
            <v>1016</v>
          </cell>
        </row>
        <row r="1592">
          <cell r="A1592">
            <v>8</v>
          </cell>
          <cell r="B1592">
            <v>2003</v>
          </cell>
          <cell r="C1592">
            <v>1</v>
          </cell>
          <cell r="D1592" t="str">
            <v>Production</v>
          </cell>
          <cell r="E1592" t="str">
            <v>Unknown- Dry</v>
          </cell>
          <cell r="F1592" t="str">
            <v>Conventional</v>
          </cell>
          <cell r="G1592">
            <v>0</v>
          </cell>
          <cell r="H1592" t="str">
            <v>Production;Unknown- Dry;Conventional</v>
          </cell>
          <cell r="I1592" t="str">
            <v>Unknown- Dry;Conventional;0;8</v>
          </cell>
          <cell r="J1592" t="str">
            <v>BC</v>
          </cell>
          <cell r="K1592" t="str">
            <v>Medium</v>
          </cell>
          <cell r="L1592">
            <v>35</v>
          </cell>
          <cell r="M1592">
            <v>493</v>
          </cell>
        </row>
        <row r="1593">
          <cell r="A1593">
            <v>8</v>
          </cell>
          <cell r="B1593">
            <v>2003</v>
          </cell>
          <cell r="C1593">
            <v>1</v>
          </cell>
          <cell r="D1593" t="str">
            <v>Production</v>
          </cell>
          <cell r="E1593" t="str">
            <v>Unknown- Dry</v>
          </cell>
          <cell r="F1593" t="str">
            <v>Conventional</v>
          </cell>
          <cell r="G1593">
            <v>0</v>
          </cell>
          <cell r="H1593" t="str">
            <v>Production;Unknown- Dry;Conventional</v>
          </cell>
          <cell r="I1593" t="str">
            <v>Unknown- Dry;Conventional;0;8</v>
          </cell>
          <cell r="J1593" t="str">
            <v>BC</v>
          </cell>
          <cell r="K1593" t="str">
            <v>Shallow</v>
          </cell>
          <cell r="L1593">
            <v>13</v>
          </cell>
          <cell r="M1593">
            <v>96</v>
          </cell>
        </row>
        <row r="1594">
          <cell r="A1594">
            <v>8</v>
          </cell>
          <cell r="B1594">
            <v>2004</v>
          </cell>
          <cell r="C1594">
            <v>1</v>
          </cell>
          <cell r="D1594" t="str">
            <v>Production</v>
          </cell>
          <cell r="E1594" t="str">
            <v>Unknown- Dry</v>
          </cell>
          <cell r="F1594" t="str">
            <v>Conventional</v>
          </cell>
          <cell r="G1594">
            <v>0</v>
          </cell>
          <cell r="H1594" t="str">
            <v>Production;Unknown- Dry;Conventional</v>
          </cell>
          <cell r="I1594" t="str">
            <v>Unknown- Dry;Conventional;0;8</v>
          </cell>
          <cell r="J1594" t="str">
            <v>BC</v>
          </cell>
          <cell r="K1594" t="str">
            <v>Deep</v>
          </cell>
          <cell r="L1594">
            <v>10</v>
          </cell>
          <cell r="M1594">
            <v>533.5</v>
          </cell>
        </row>
        <row r="1595">
          <cell r="A1595">
            <v>8</v>
          </cell>
          <cell r="B1595">
            <v>2004</v>
          </cell>
          <cell r="C1595">
            <v>1</v>
          </cell>
          <cell r="D1595" t="str">
            <v>Production</v>
          </cell>
          <cell r="E1595" t="str">
            <v>Unknown- Dry</v>
          </cell>
          <cell r="F1595" t="str">
            <v>Conventional</v>
          </cell>
          <cell r="G1595">
            <v>0</v>
          </cell>
          <cell r="H1595" t="str">
            <v>Production;Unknown- Dry;Conventional</v>
          </cell>
          <cell r="I1595" t="str">
            <v>Unknown- Dry;Conventional;0;8</v>
          </cell>
          <cell r="J1595" t="str">
            <v>BC</v>
          </cell>
          <cell r="K1595" t="str">
            <v>Medium</v>
          </cell>
          <cell r="L1595">
            <v>30</v>
          </cell>
          <cell r="M1595">
            <v>435</v>
          </cell>
        </row>
        <row r="1596">
          <cell r="A1596">
            <v>8</v>
          </cell>
          <cell r="B1596">
            <v>2004</v>
          </cell>
          <cell r="C1596">
            <v>1</v>
          </cell>
          <cell r="D1596" t="str">
            <v>Production</v>
          </cell>
          <cell r="E1596" t="str">
            <v>Unknown- Dry</v>
          </cell>
          <cell r="F1596" t="str">
            <v>Conventional</v>
          </cell>
          <cell r="G1596">
            <v>0</v>
          </cell>
          <cell r="H1596" t="str">
            <v>Production;Unknown- Dry;Conventional</v>
          </cell>
          <cell r="I1596" t="str">
            <v>Unknown- Dry;Conventional;0;8</v>
          </cell>
          <cell r="J1596" t="str">
            <v>BC</v>
          </cell>
          <cell r="K1596" t="str">
            <v>Shallow</v>
          </cell>
          <cell r="L1596">
            <v>15</v>
          </cell>
          <cell r="M1596">
            <v>221.16667300000003</v>
          </cell>
        </row>
        <row r="1597">
          <cell r="A1597">
            <v>8</v>
          </cell>
          <cell r="B1597">
            <v>2005</v>
          </cell>
          <cell r="C1597">
            <v>1</v>
          </cell>
          <cell r="D1597" t="str">
            <v>Production</v>
          </cell>
          <cell r="E1597" t="str">
            <v>Unknown- Dry</v>
          </cell>
          <cell r="F1597" t="str">
            <v>Conventional</v>
          </cell>
          <cell r="G1597">
            <v>0</v>
          </cell>
          <cell r="H1597" t="str">
            <v>Production;Unknown- Dry;Conventional</v>
          </cell>
          <cell r="I1597" t="str">
            <v>Unknown- Dry;Conventional;0;8</v>
          </cell>
          <cell r="J1597" t="str">
            <v>BC</v>
          </cell>
          <cell r="K1597" t="str">
            <v>Deep</v>
          </cell>
          <cell r="L1597">
            <v>10</v>
          </cell>
          <cell r="M1597">
            <v>432.5</v>
          </cell>
        </row>
        <row r="1598">
          <cell r="A1598">
            <v>8</v>
          </cell>
          <cell r="B1598">
            <v>2005</v>
          </cell>
          <cell r="C1598">
            <v>1</v>
          </cell>
          <cell r="D1598" t="str">
            <v>Production</v>
          </cell>
          <cell r="E1598" t="str">
            <v>Unknown- Dry</v>
          </cell>
          <cell r="F1598" t="str">
            <v>Conventional</v>
          </cell>
          <cell r="G1598">
            <v>0</v>
          </cell>
          <cell r="H1598" t="str">
            <v>Production;Unknown- Dry;Conventional</v>
          </cell>
          <cell r="I1598" t="str">
            <v>Unknown- Dry;Conventional;0;8</v>
          </cell>
          <cell r="J1598" t="str">
            <v>BC</v>
          </cell>
          <cell r="K1598" t="str">
            <v>Medium</v>
          </cell>
          <cell r="L1598">
            <v>24</v>
          </cell>
          <cell r="M1598">
            <v>333.33333300000004</v>
          </cell>
        </row>
        <row r="1599">
          <cell r="A1599">
            <v>8</v>
          </cell>
          <cell r="B1599">
            <v>2005</v>
          </cell>
          <cell r="C1599">
            <v>1</v>
          </cell>
          <cell r="D1599" t="str">
            <v>Production</v>
          </cell>
          <cell r="E1599" t="str">
            <v>Unknown- Dry</v>
          </cell>
          <cell r="F1599" t="str">
            <v>Conventional</v>
          </cell>
          <cell r="G1599">
            <v>0</v>
          </cell>
          <cell r="H1599" t="str">
            <v>Production;Unknown- Dry;Conventional</v>
          </cell>
          <cell r="I1599" t="str">
            <v>Unknown- Dry;Conventional;0;8</v>
          </cell>
          <cell r="J1599" t="str">
            <v>BC</v>
          </cell>
          <cell r="K1599" t="str">
            <v>Shallow</v>
          </cell>
          <cell r="L1599">
            <v>18</v>
          </cell>
          <cell r="M1599">
            <v>136</v>
          </cell>
        </row>
        <row r="1600">
          <cell r="A1600">
            <v>8</v>
          </cell>
          <cell r="B1600">
            <v>2005</v>
          </cell>
          <cell r="C1600">
            <v>2</v>
          </cell>
          <cell r="D1600" t="str">
            <v>Production</v>
          </cell>
          <cell r="E1600" t="str">
            <v>Unknown- Dry</v>
          </cell>
          <cell r="F1600" t="str">
            <v>Conventional</v>
          </cell>
          <cell r="G1600">
            <v>0</v>
          </cell>
          <cell r="H1600" t="str">
            <v>Production;Unknown- Dry;Conventional</v>
          </cell>
          <cell r="I1600" t="str">
            <v>Unknown- Dry;Conventional;0;8</v>
          </cell>
          <cell r="J1600" t="str">
            <v>BC</v>
          </cell>
          <cell r="K1600" t="str">
            <v>Deep</v>
          </cell>
          <cell r="L1600">
            <v>1</v>
          </cell>
          <cell r="M1600">
            <v>64.5</v>
          </cell>
        </row>
        <row r="1601">
          <cell r="A1601">
            <v>8</v>
          </cell>
          <cell r="B1601">
            <v>2006</v>
          </cell>
          <cell r="C1601">
            <v>1</v>
          </cell>
          <cell r="D1601" t="str">
            <v>Production</v>
          </cell>
          <cell r="E1601" t="str">
            <v>Unknown- Dry</v>
          </cell>
          <cell r="F1601" t="str">
            <v>Conventional</v>
          </cell>
          <cell r="G1601">
            <v>0</v>
          </cell>
          <cell r="H1601" t="str">
            <v>Production;Unknown- Dry;Conventional</v>
          </cell>
          <cell r="I1601" t="str">
            <v>Unknown- Dry;Conventional;0;8</v>
          </cell>
          <cell r="J1601" t="str">
            <v>BC</v>
          </cell>
          <cell r="K1601" t="str">
            <v>Deep</v>
          </cell>
          <cell r="L1601">
            <v>4</v>
          </cell>
          <cell r="M1601">
            <v>66</v>
          </cell>
        </row>
        <row r="1602">
          <cell r="A1602">
            <v>8</v>
          </cell>
          <cell r="B1602">
            <v>2006</v>
          </cell>
          <cell r="C1602">
            <v>1</v>
          </cell>
          <cell r="D1602" t="str">
            <v>Production</v>
          </cell>
          <cell r="E1602" t="str">
            <v>Unknown- Dry</v>
          </cell>
          <cell r="F1602" t="str">
            <v>Conventional</v>
          </cell>
          <cell r="G1602">
            <v>0</v>
          </cell>
          <cell r="H1602" t="str">
            <v>Production;Unknown- Dry;Conventional</v>
          </cell>
          <cell r="I1602" t="str">
            <v>Unknown- Dry;Conventional;0;8</v>
          </cell>
          <cell r="J1602" t="str">
            <v>BC</v>
          </cell>
          <cell r="K1602" t="str">
            <v>Medium</v>
          </cell>
          <cell r="L1602">
            <v>23</v>
          </cell>
          <cell r="M1602">
            <v>271</v>
          </cell>
        </row>
        <row r="1603">
          <cell r="A1603">
            <v>8</v>
          </cell>
          <cell r="B1603">
            <v>2006</v>
          </cell>
          <cell r="C1603">
            <v>1</v>
          </cell>
          <cell r="D1603" t="str">
            <v>Production</v>
          </cell>
          <cell r="E1603" t="str">
            <v>Unknown- Dry</v>
          </cell>
          <cell r="F1603" t="str">
            <v>Conventional</v>
          </cell>
          <cell r="G1603">
            <v>0</v>
          </cell>
          <cell r="H1603" t="str">
            <v>Production;Unknown- Dry;Conventional</v>
          </cell>
          <cell r="I1603" t="str">
            <v>Unknown- Dry;Conventional;0;8</v>
          </cell>
          <cell r="J1603" t="str">
            <v>BC</v>
          </cell>
          <cell r="K1603" t="str">
            <v>Shallow</v>
          </cell>
          <cell r="L1603">
            <v>11</v>
          </cell>
          <cell r="M1603">
            <v>133.16666700000002</v>
          </cell>
        </row>
        <row r="1604">
          <cell r="A1604">
            <v>8</v>
          </cell>
          <cell r="B1604">
            <v>2006</v>
          </cell>
          <cell r="C1604">
            <v>2</v>
          </cell>
          <cell r="D1604" t="str">
            <v>Production</v>
          </cell>
          <cell r="E1604" t="str">
            <v>Unknown- Dry</v>
          </cell>
          <cell r="F1604" t="str">
            <v>Conventional</v>
          </cell>
          <cell r="G1604">
            <v>0</v>
          </cell>
          <cell r="H1604" t="str">
            <v>Production;Unknown- Dry;Conventional</v>
          </cell>
          <cell r="I1604" t="str">
            <v>Unknown- Dry;Conventional;0;8</v>
          </cell>
          <cell r="J1604" t="str">
            <v>BC</v>
          </cell>
          <cell r="K1604" t="str">
            <v>Shallow</v>
          </cell>
          <cell r="L1604">
            <v>1</v>
          </cell>
          <cell r="M1604">
            <v>10</v>
          </cell>
        </row>
        <row r="1605">
          <cell r="A1605">
            <v>8</v>
          </cell>
          <cell r="B1605">
            <v>2007</v>
          </cell>
          <cell r="C1605">
            <v>1</v>
          </cell>
          <cell r="D1605" t="str">
            <v>Production</v>
          </cell>
          <cell r="E1605" t="str">
            <v>Unknown- Dry</v>
          </cell>
          <cell r="F1605" t="str">
            <v>Conventional</v>
          </cell>
          <cell r="G1605">
            <v>0</v>
          </cell>
          <cell r="H1605" t="str">
            <v>Production;Unknown- Dry;Conventional</v>
          </cell>
          <cell r="I1605" t="str">
            <v>Unknown- Dry;Conventional;0;8</v>
          </cell>
          <cell r="J1605" t="str">
            <v>BC</v>
          </cell>
          <cell r="K1605" t="str">
            <v>Medium</v>
          </cell>
          <cell r="L1605">
            <v>3</v>
          </cell>
          <cell r="M1605">
            <v>22</v>
          </cell>
        </row>
        <row r="1606">
          <cell r="A1606">
            <v>8</v>
          </cell>
          <cell r="B1606">
            <v>2007</v>
          </cell>
          <cell r="C1606">
            <v>1</v>
          </cell>
          <cell r="D1606" t="str">
            <v>Production</v>
          </cell>
          <cell r="E1606" t="str">
            <v>Unknown- Dry</v>
          </cell>
          <cell r="F1606" t="str">
            <v>Conventional</v>
          </cell>
          <cell r="G1606">
            <v>0</v>
          </cell>
          <cell r="H1606" t="str">
            <v>Production;Unknown- Dry;Conventional</v>
          </cell>
          <cell r="I1606" t="str">
            <v>Unknown- Dry;Conventional;0;8</v>
          </cell>
          <cell r="J1606" t="str">
            <v>BC</v>
          </cell>
          <cell r="K1606" t="str">
            <v>Shallow</v>
          </cell>
          <cell r="L1606">
            <v>2</v>
          </cell>
          <cell r="M1606">
            <v>14</v>
          </cell>
        </row>
        <row r="1607">
          <cell r="A1607">
            <v>9</v>
          </cell>
          <cell r="B1607">
            <v>2000</v>
          </cell>
          <cell r="C1607">
            <v>1</v>
          </cell>
          <cell r="D1607" t="str">
            <v>Production</v>
          </cell>
          <cell r="E1607" t="str">
            <v>Unknown- Dry</v>
          </cell>
          <cell r="F1607" t="str">
            <v>Conventional</v>
          </cell>
          <cell r="G1607">
            <v>0</v>
          </cell>
          <cell r="H1607" t="str">
            <v>Production;Unknown- Dry;Conventional</v>
          </cell>
          <cell r="I1607" t="str">
            <v>Unknown- Dry;Conventional;0;9</v>
          </cell>
          <cell r="J1607" t="str">
            <v>BC</v>
          </cell>
          <cell r="K1607" t="str">
            <v>Deep</v>
          </cell>
          <cell r="L1607">
            <v>2</v>
          </cell>
          <cell r="M1607">
            <v>343.5</v>
          </cell>
        </row>
        <row r="1608">
          <cell r="A1608">
            <v>9</v>
          </cell>
          <cell r="B1608">
            <v>2000</v>
          </cell>
          <cell r="C1608">
            <v>1</v>
          </cell>
          <cell r="D1608" t="str">
            <v>Production</v>
          </cell>
          <cell r="E1608" t="str">
            <v>Unknown- Dry</v>
          </cell>
          <cell r="F1608" t="str">
            <v>Conventional</v>
          </cell>
          <cell r="G1608">
            <v>0</v>
          </cell>
          <cell r="H1608" t="str">
            <v>Production;Unknown- Dry;Conventional</v>
          </cell>
          <cell r="I1608" t="str">
            <v>Unknown- Dry;Conventional;0;9</v>
          </cell>
          <cell r="J1608" t="str">
            <v>BC</v>
          </cell>
          <cell r="K1608" t="str">
            <v>Medium</v>
          </cell>
          <cell r="L1608">
            <v>22</v>
          </cell>
          <cell r="M1608">
            <v>372.91666599999996</v>
          </cell>
        </row>
        <row r="1609">
          <cell r="A1609">
            <v>9</v>
          </cell>
          <cell r="B1609">
            <v>2000</v>
          </cell>
          <cell r="C1609">
            <v>1</v>
          </cell>
          <cell r="D1609" t="str">
            <v>Production</v>
          </cell>
          <cell r="E1609" t="str">
            <v>Unknown- Dry</v>
          </cell>
          <cell r="F1609" t="str">
            <v>Conventional</v>
          </cell>
          <cell r="G1609">
            <v>0</v>
          </cell>
          <cell r="H1609" t="str">
            <v>Production;Unknown- Dry;Conventional</v>
          </cell>
          <cell r="I1609" t="str">
            <v>Unknown- Dry;Conventional;0;9</v>
          </cell>
          <cell r="J1609" t="str">
            <v>BC</v>
          </cell>
          <cell r="K1609" t="str">
            <v>Shallow</v>
          </cell>
          <cell r="L1609">
            <v>12</v>
          </cell>
          <cell r="M1609">
            <v>470.66663</v>
          </cell>
        </row>
        <row r="1610">
          <cell r="A1610">
            <v>9</v>
          </cell>
          <cell r="B1610">
            <v>2000</v>
          </cell>
          <cell r="C1610">
            <v>2</v>
          </cell>
          <cell r="D1610" t="str">
            <v>Production</v>
          </cell>
          <cell r="E1610" t="str">
            <v>Unknown- Dry</v>
          </cell>
          <cell r="F1610" t="str">
            <v>Conventional</v>
          </cell>
          <cell r="G1610">
            <v>0</v>
          </cell>
          <cell r="H1610" t="str">
            <v>Production;Unknown- Dry;Conventional</v>
          </cell>
          <cell r="I1610" t="str">
            <v>Unknown- Dry;Conventional;0;9</v>
          </cell>
          <cell r="J1610" t="str">
            <v>BC</v>
          </cell>
          <cell r="K1610" t="str">
            <v>Deep</v>
          </cell>
          <cell r="L1610">
            <v>1</v>
          </cell>
          <cell r="M1610">
            <v>102</v>
          </cell>
        </row>
        <row r="1611">
          <cell r="A1611">
            <v>9</v>
          </cell>
          <cell r="B1611">
            <v>2001</v>
          </cell>
          <cell r="C1611">
            <v>1</v>
          </cell>
          <cell r="D1611" t="str">
            <v>Production</v>
          </cell>
          <cell r="E1611" t="str">
            <v>Unknown- Dry</v>
          </cell>
          <cell r="F1611" t="str">
            <v>Conventional</v>
          </cell>
          <cell r="G1611">
            <v>0</v>
          </cell>
          <cell r="H1611" t="str">
            <v>Production;Unknown- Dry;Conventional</v>
          </cell>
          <cell r="I1611" t="str">
            <v>Unknown- Dry;Conventional;0;9</v>
          </cell>
          <cell r="J1611" t="str">
            <v>BC</v>
          </cell>
          <cell r="K1611" t="str">
            <v>DEEP</v>
          </cell>
          <cell r="L1611">
            <v>4</v>
          </cell>
          <cell r="M1611">
            <v>125.5</v>
          </cell>
        </row>
        <row r="1612">
          <cell r="A1612">
            <v>9</v>
          </cell>
          <cell r="B1612">
            <v>2001</v>
          </cell>
          <cell r="C1612">
            <v>1</v>
          </cell>
          <cell r="D1612" t="str">
            <v>Production</v>
          </cell>
          <cell r="E1612" t="str">
            <v>Unknown- Dry</v>
          </cell>
          <cell r="F1612" t="str">
            <v>Conventional</v>
          </cell>
          <cell r="G1612">
            <v>0</v>
          </cell>
          <cell r="H1612" t="str">
            <v>Production;Unknown- Dry;Conventional</v>
          </cell>
          <cell r="I1612" t="str">
            <v>Unknown- Dry;Conventional;0;9</v>
          </cell>
          <cell r="J1612" t="str">
            <v>BC</v>
          </cell>
          <cell r="K1612" t="str">
            <v>Medium</v>
          </cell>
          <cell r="L1612">
            <v>12</v>
          </cell>
          <cell r="M1612">
            <v>205</v>
          </cell>
        </row>
        <row r="1613">
          <cell r="A1613">
            <v>9</v>
          </cell>
          <cell r="B1613">
            <v>2001</v>
          </cell>
          <cell r="C1613">
            <v>1</v>
          </cell>
          <cell r="D1613" t="str">
            <v>Production</v>
          </cell>
          <cell r="E1613" t="str">
            <v>Unknown- Dry</v>
          </cell>
          <cell r="F1613" t="str">
            <v>Conventional</v>
          </cell>
          <cell r="G1613">
            <v>0</v>
          </cell>
          <cell r="H1613" t="str">
            <v>Production;Unknown- Dry;Conventional</v>
          </cell>
          <cell r="I1613" t="str">
            <v>Unknown- Dry;Conventional;0;9</v>
          </cell>
          <cell r="J1613" t="str">
            <v>BC</v>
          </cell>
          <cell r="K1613" t="str">
            <v>Shallow</v>
          </cell>
          <cell r="L1613">
            <v>14</v>
          </cell>
          <cell r="M1613">
            <v>82</v>
          </cell>
        </row>
        <row r="1614">
          <cell r="A1614">
            <v>9</v>
          </cell>
          <cell r="B1614">
            <v>2001</v>
          </cell>
          <cell r="C1614">
            <v>2</v>
          </cell>
          <cell r="D1614" t="str">
            <v>Production</v>
          </cell>
          <cell r="E1614" t="str">
            <v>Unknown- Dry</v>
          </cell>
          <cell r="F1614" t="str">
            <v>Conventional</v>
          </cell>
          <cell r="G1614">
            <v>0</v>
          </cell>
          <cell r="H1614" t="str">
            <v>Production;Unknown- Dry;Conventional</v>
          </cell>
          <cell r="I1614" t="str">
            <v>Unknown- Dry;Conventional;0;9</v>
          </cell>
          <cell r="J1614" t="str">
            <v>BC</v>
          </cell>
          <cell r="K1614" t="str">
            <v>DEEP</v>
          </cell>
          <cell r="L1614">
            <v>1</v>
          </cell>
          <cell r="M1614">
            <v>26</v>
          </cell>
        </row>
        <row r="1615">
          <cell r="A1615">
            <v>9</v>
          </cell>
          <cell r="B1615">
            <v>2002</v>
          </cell>
          <cell r="C1615">
            <v>1</v>
          </cell>
          <cell r="D1615" t="str">
            <v>Production</v>
          </cell>
          <cell r="E1615" t="str">
            <v>Unknown- Dry</v>
          </cell>
          <cell r="F1615" t="str">
            <v>Conventional</v>
          </cell>
          <cell r="G1615">
            <v>0</v>
          </cell>
          <cell r="H1615" t="str">
            <v>Production;Unknown- Dry;Conventional</v>
          </cell>
          <cell r="I1615" t="str">
            <v>Unknown- Dry;Conventional;0;9</v>
          </cell>
          <cell r="J1615" t="str">
            <v>BC</v>
          </cell>
          <cell r="K1615" t="str">
            <v>MEDIUM</v>
          </cell>
          <cell r="L1615">
            <v>9</v>
          </cell>
          <cell r="M1615">
            <v>267.5</v>
          </cell>
        </row>
        <row r="1616">
          <cell r="A1616">
            <v>9</v>
          </cell>
          <cell r="B1616">
            <v>2002</v>
          </cell>
          <cell r="C1616">
            <v>1</v>
          </cell>
          <cell r="D1616" t="str">
            <v>Production</v>
          </cell>
          <cell r="E1616" t="str">
            <v>Unknown- Dry</v>
          </cell>
          <cell r="F1616" t="str">
            <v>Conventional</v>
          </cell>
          <cell r="G1616">
            <v>0</v>
          </cell>
          <cell r="H1616" t="str">
            <v>Production;Unknown- Dry;Conventional</v>
          </cell>
          <cell r="I1616" t="str">
            <v>Unknown- Dry;Conventional;0;9</v>
          </cell>
          <cell r="J1616" t="str">
            <v>BC</v>
          </cell>
          <cell r="K1616" t="str">
            <v>Shallow</v>
          </cell>
          <cell r="L1616">
            <v>12</v>
          </cell>
          <cell r="M1616">
            <v>82.517460299999996</v>
          </cell>
        </row>
        <row r="1617">
          <cell r="A1617">
            <v>9</v>
          </cell>
          <cell r="B1617">
            <v>2003</v>
          </cell>
          <cell r="C1617">
            <v>1</v>
          </cell>
          <cell r="D1617" t="str">
            <v>Production</v>
          </cell>
          <cell r="E1617" t="str">
            <v>Unknown- Dry</v>
          </cell>
          <cell r="F1617" t="str">
            <v>Conventional</v>
          </cell>
          <cell r="G1617">
            <v>0</v>
          </cell>
          <cell r="H1617" t="str">
            <v>Production;Unknown- Dry;Conventional</v>
          </cell>
          <cell r="I1617" t="str">
            <v>Unknown- Dry;Conventional;0;9</v>
          </cell>
          <cell r="J1617" t="str">
            <v>BC</v>
          </cell>
          <cell r="K1617" t="str">
            <v>Deep</v>
          </cell>
          <cell r="L1617">
            <v>3</v>
          </cell>
          <cell r="M1617">
            <v>91.5</v>
          </cell>
        </row>
        <row r="1618">
          <cell r="A1618">
            <v>9</v>
          </cell>
          <cell r="B1618">
            <v>2003</v>
          </cell>
          <cell r="C1618">
            <v>1</v>
          </cell>
          <cell r="D1618" t="str">
            <v>Production</v>
          </cell>
          <cell r="E1618" t="str">
            <v>Unknown- Dry</v>
          </cell>
          <cell r="F1618" t="str">
            <v>Conventional</v>
          </cell>
          <cell r="G1618">
            <v>0</v>
          </cell>
          <cell r="H1618" t="str">
            <v>Production;Unknown- Dry;Conventional</v>
          </cell>
          <cell r="I1618" t="str">
            <v>Unknown- Dry;Conventional;0;9</v>
          </cell>
          <cell r="J1618" t="str">
            <v>BC</v>
          </cell>
          <cell r="K1618" t="str">
            <v>Medium</v>
          </cell>
          <cell r="L1618">
            <v>20</v>
          </cell>
          <cell r="M1618">
            <v>316.5</v>
          </cell>
        </row>
        <row r="1619">
          <cell r="A1619">
            <v>9</v>
          </cell>
          <cell r="B1619">
            <v>2003</v>
          </cell>
          <cell r="C1619">
            <v>1</v>
          </cell>
          <cell r="D1619" t="str">
            <v>Production</v>
          </cell>
          <cell r="E1619" t="str">
            <v>Unknown- Dry</v>
          </cell>
          <cell r="F1619" t="str">
            <v>Conventional</v>
          </cell>
          <cell r="G1619">
            <v>0</v>
          </cell>
          <cell r="H1619" t="str">
            <v>Production;Unknown- Dry;Conventional</v>
          </cell>
          <cell r="I1619" t="str">
            <v>Unknown- Dry;Conventional;0;9</v>
          </cell>
          <cell r="J1619" t="str">
            <v>BC</v>
          </cell>
          <cell r="K1619" t="str">
            <v>SHALLOW</v>
          </cell>
          <cell r="L1619">
            <v>15</v>
          </cell>
          <cell r="M1619">
            <v>83.5</v>
          </cell>
        </row>
        <row r="1620">
          <cell r="A1620">
            <v>9</v>
          </cell>
          <cell r="B1620">
            <v>2004</v>
          </cell>
          <cell r="C1620">
            <v>1</v>
          </cell>
          <cell r="D1620" t="str">
            <v>Production</v>
          </cell>
          <cell r="E1620" t="str">
            <v>Unknown- Dry</v>
          </cell>
          <cell r="F1620" t="str">
            <v>Conventional</v>
          </cell>
          <cell r="G1620">
            <v>0</v>
          </cell>
          <cell r="H1620" t="str">
            <v>Production;Unknown- Dry;Conventional</v>
          </cell>
          <cell r="I1620" t="str">
            <v>Unknown- Dry;Conventional;0;9</v>
          </cell>
          <cell r="J1620" t="str">
            <v>BC</v>
          </cell>
          <cell r="K1620" t="str">
            <v>Deep</v>
          </cell>
          <cell r="L1620">
            <v>9</v>
          </cell>
          <cell r="M1620">
            <v>318.83333299999998</v>
          </cell>
        </row>
        <row r="1621">
          <cell r="A1621">
            <v>9</v>
          </cell>
          <cell r="B1621">
            <v>2004</v>
          </cell>
          <cell r="C1621">
            <v>1</v>
          </cell>
          <cell r="D1621" t="str">
            <v>Production</v>
          </cell>
          <cell r="E1621" t="str">
            <v>Unknown- Dry</v>
          </cell>
          <cell r="F1621" t="str">
            <v>Conventional</v>
          </cell>
          <cell r="G1621">
            <v>0</v>
          </cell>
          <cell r="H1621" t="str">
            <v>Production;Unknown- Dry;Conventional</v>
          </cell>
          <cell r="I1621" t="str">
            <v>Unknown- Dry;Conventional;0;9</v>
          </cell>
          <cell r="J1621" t="str">
            <v>BC</v>
          </cell>
          <cell r="K1621" t="str">
            <v>Medium</v>
          </cell>
          <cell r="L1621">
            <v>13</v>
          </cell>
          <cell r="M1621">
            <v>207.91667000000001</v>
          </cell>
        </row>
        <row r="1622">
          <cell r="A1622">
            <v>9</v>
          </cell>
          <cell r="B1622">
            <v>2004</v>
          </cell>
          <cell r="C1622">
            <v>1</v>
          </cell>
          <cell r="D1622" t="str">
            <v>Production</v>
          </cell>
          <cell r="E1622" t="str">
            <v>Unknown- Dry</v>
          </cell>
          <cell r="F1622" t="str">
            <v>Conventional</v>
          </cell>
          <cell r="G1622">
            <v>0</v>
          </cell>
          <cell r="H1622" t="str">
            <v>Production;Unknown- Dry;Conventional</v>
          </cell>
          <cell r="I1622" t="str">
            <v>Unknown- Dry;Conventional;0;9</v>
          </cell>
          <cell r="J1622" t="str">
            <v>BC</v>
          </cell>
          <cell r="K1622" t="str">
            <v>SHALLOW</v>
          </cell>
          <cell r="L1622">
            <v>10</v>
          </cell>
          <cell r="M1622">
            <v>41</v>
          </cell>
        </row>
        <row r="1623">
          <cell r="A1623">
            <v>9</v>
          </cell>
          <cell r="B1623">
            <v>2005</v>
          </cell>
          <cell r="C1623">
            <v>1</v>
          </cell>
          <cell r="D1623" t="str">
            <v>Production</v>
          </cell>
          <cell r="E1623" t="str">
            <v>Unknown- Dry</v>
          </cell>
          <cell r="F1623" t="str">
            <v>Conventional</v>
          </cell>
          <cell r="G1623">
            <v>0</v>
          </cell>
          <cell r="H1623" t="str">
            <v>Production;Unknown- Dry;Conventional</v>
          </cell>
          <cell r="I1623" t="str">
            <v>Unknown- Dry;Conventional;0;9</v>
          </cell>
          <cell r="J1623" t="str">
            <v>BC</v>
          </cell>
          <cell r="K1623" t="str">
            <v>Deep</v>
          </cell>
          <cell r="L1623">
            <v>2</v>
          </cell>
          <cell r="M1623">
            <v>90</v>
          </cell>
        </row>
        <row r="1624">
          <cell r="A1624">
            <v>9</v>
          </cell>
          <cell r="B1624">
            <v>2005</v>
          </cell>
          <cell r="C1624">
            <v>1</v>
          </cell>
          <cell r="D1624" t="str">
            <v>Production</v>
          </cell>
          <cell r="E1624" t="str">
            <v>Unknown- Dry</v>
          </cell>
          <cell r="F1624" t="str">
            <v>Conventional</v>
          </cell>
          <cell r="G1624">
            <v>0</v>
          </cell>
          <cell r="H1624" t="str">
            <v>Production;Unknown- Dry;Conventional</v>
          </cell>
          <cell r="I1624" t="str">
            <v>Unknown- Dry;Conventional;0;9</v>
          </cell>
          <cell r="J1624" t="str">
            <v>BC</v>
          </cell>
          <cell r="K1624" t="str">
            <v>Medium</v>
          </cell>
          <cell r="L1624">
            <v>11</v>
          </cell>
          <cell r="M1624">
            <v>191.16666000000001</v>
          </cell>
        </row>
        <row r="1625">
          <cell r="A1625">
            <v>9</v>
          </cell>
          <cell r="B1625">
            <v>2005</v>
          </cell>
          <cell r="C1625">
            <v>1</v>
          </cell>
          <cell r="D1625" t="str">
            <v>Production</v>
          </cell>
          <cell r="E1625" t="str">
            <v>Unknown- Dry</v>
          </cell>
          <cell r="F1625" t="str">
            <v>Conventional</v>
          </cell>
          <cell r="G1625">
            <v>0</v>
          </cell>
          <cell r="H1625" t="str">
            <v>Production;Unknown- Dry;Conventional</v>
          </cell>
          <cell r="I1625" t="str">
            <v>Unknown- Dry;Conventional;0;9</v>
          </cell>
          <cell r="J1625" t="str">
            <v>BC</v>
          </cell>
          <cell r="K1625" t="str">
            <v>SHALLOW</v>
          </cell>
          <cell r="L1625">
            <v>7</v>
          </cell>
          <cell r="M1625">
            <v>35.497619</v>
          </cell>
        </row>
        <row r="1626">
          <cell r="A1626">
            <v>9</v>
          </cell>
          <cell r="B1626">
            <v>2006</v>
          </cell>
          <cell r="C1626">
            <v>1</v>
          </cell>
          <cell r="D1626" t="str">
            <v>Production</v>
          </cell>
          <cell r="E1626" t="str">
            <v>Unknown- Dry</v>
          </cell>
          <cell r="F1626" t="str">
            <v>Conventional</v>
          </cell>
          <cell r="G1626">
            <v>0</v>
          </cell>
          <cell r="H1626" t="str">
            <v>Production;Unknown- Dry;Conventional</v>
          </cell>
          <cell r="I1626" t="str">
            <v>Unknown- Dry;Conventional;0;9</v>
          </cell>
          <cell r="J1626" t="str">
            <v>BC</v>
          </cell>
          <cell r="K1626" t="str">
            <v>Deep</v>
          </cell>
          <cell r="L1626">
            <v>2</v>
          </cell>
          <cell r="M1626">
            <v>69.5</v>
          </cell>
        </row>
        <row r="1627">
          <cell r="A1627">
            <v>9</v>
          </cell>
          <cell r="B1627">
            <v>2006</v>
          </cell>
          <cell r="C1627">
            <v>1</v>
          </cell>
          <cell r="D1627" t="str">
            <v>Production</v>
          </cell>
          <cell r="E1627" t="str">
            <v>Unknown- Dry</v>
          </cell>
          <cell r="F1627" t="str">
            <v>Conventional</v>
          </cell>
          <cell r="G1627">
            <v>0</v>
          </cell>
          <cell r="H1627" t="str">
            <v>Production;Unknown- Dry;Conventional</v>
          </cell>
          <cell r="I1627" t="str">
            <v>Unknown- Dry;Conventional;0;9</v>
          </cell>
          <cell r="J1627" t="str">
            <v>BC</v>
          </cell>
          <cell r="K1627" t="str">
            <v>Medium</v>
          </cell>
          <cell r="L1627">
            <v>2</v>
          </cell>
          <cell r="M1627">
            <v>30</v>
          </cell>
        </row>
        <row r="1628">
          <cell r="A1628">
            <v>9</v>
          </cell>
          <cell r="B1628">
            <v>2006</v>
          </cell>
          <cell r="C1628">
            <v>1</v>
          </cell>
          <cell r="D1628" t="str">
            <v>Production</v>
          </cell>
          <cell r="E1628" t="str">
            <v>Unknown- Dry</v>
          </cell>
          <cell r="F1628" t="str">
            <v>Conventional</v>
          </cell>
          <cell r="G1628">
            <v>0</v>
          </cell>
          <cell r="H1628" t="str">
            <v>Production;Unknown- Dry;Conventional</v>
          </cell>
          <cell r="I1628" t="str">
            <v>Unknown- Dry;Conventional;0;9</v>
          </cell>
          <cell r="J1628" t="str">
            <v>BC</v>
          </cell>
          <cell r="K1628" t="str">
            <v>Shallow</v>
          </cell>
          <cell r="L1628">
            <v>12</v>
          </cell>
          <cell r="M1628">
            <v>85.25</v>
          </cell>
        </row>
        <row r="1629">
          <cell r="A1629">
            <v>9</v>
          </cell>
          <cell r="B1629">
            <v>2007</v>
          </cell>
          <cell r="C1629">
            <v>1</v>
          </cell>
          <cell r="D1629" t="str">
            <v>Production</v>
          </cell>
          <cell r="E1629" t="str">
            <v>Unknown- Dry</v>
          </cell>
          <cell r="F1629" t="str">
            <v>Conventional</v>
          </cell>
          <cell r="G1629">
            <v>0</v>
          </cell>
          <cell r="H1629" t="str">
            <v>Production;Unknown- Dry;Conventional</v>
          </cell>
          <cell r="I1629" t="str">
            <v>Unknown- Dry;Conventional;0;9</v>
          </cell>
          <cell r="J1629" t="str">
            <v>BC</v>
          </cell>
          <cell r="K1629" t="str">
            <v>Medium</v>
          </cell>
          <cell r="L1629">
            <v>4</v>
          </cell>
          <cell r="M1629">
            <v>536</v>
          </cell>
        </row>
        <row r="1630">
          <cell r="A1630">
            <v>9</v>
          </cell>
          <cell r="B1630">
            <v>2007</v>
          </cell>
          <cell r="C1630">
            <v>1</v>
          </cell>
          <cell r="D1630" t="str">
            <v>Production</v>
          </cell>
          <cell r="E1630" t="str">
            <v>Unknown- Dry</v>
          </cell>
          <cell r="F1630" t="str">
            <v>Conventional</v>
          </cell>
          <cell r="G1630">
            <v>0</v>
          </cell>
          <cell r="H1630" t="str">
            <v>Production;Unknown- Dry;Conventional</v>
          </cell>
          <cell r="I1630" t="str">
            <v>Unknown- Dry;Conventional;0;9</v>
          </cell>
          <cell r="J1630" t="str">
            <v>BC</v>
          </cell>
          <cell r="K1630" t="str">
            <v>Shallow</v>
          </cell>
          <cell r="L1630">
            <v>1</v>
          </cell>
          <cell r="M1630">
            <v>4</v>
          </cell>
        </row>
        <row r="1631">
          <cell r="A1631">
            <v>10</v>
          </cell>
          <cell r="B1631">
            <v>2000</v>
          </cell>
          <cell r="C1631">
            <v>1</v>
          </cell>
          <cell r="D1631" t="str">
            <v>Production</v>
          </cell>
          <cell r="E1631" t="str">
            <v>Unknown- Dry</v>
          </cell>
          <cell r="F1631" t="str">
            <v>Conventional</v>
          </cell>
          <cell r="G1631">
            <v>0</v>
          </cell>
          <cell r="H1631" t="str">
            <v>Production;Unknown- Dry;Conventional</v>
          </cell>
          <cell r="I1631" t="str">
            <v>Unknown- Dry;Conventional;0;10</v>
          </cell>
          <cell r="J1631" t="str">
            <v>BC</v>
          </cell>
          <cell r="K1631" t="str">
            <v>Deep</v>
          </cell>
          <cell r="L1631">
            <v>1</v>
          </cell>
          <cell r="M1631">
            <v>107</v>
          </cell>
        </row>
        <row r="1632">
          <cell r="A1632">
            <v>10</v>
          </cell>
          <cell r="B1632">
            <v>2000</v>
          </cell>
          <cell r="C1632">
            <v>1</v>
          </cell>
          <cell r="D1632" t="str">
            <v>Production</v>
          </cell>
          <cell r="E1632" t="str">
            <v>Unknown- Dry</v>
          </cell>
          <cell r="F1632" t="str">
            <v>Conventional</v>
          </cell>
          <cell r="G1632">
            <v>0</v>
          </cell>
          <cell r="H1632" t="str">
            <v>Production;Unknown- Dry;Conventional</v>
          </cell>
          <cell r="I1632" t="str">
            <v>Unknown- Dry;Conventional;0;10</v>
          </cell>
          <cell r="J1632" t="str">
            <v>BC</v>
          </cell>
          <cell r="K1632" t="str">
            <v>SHALLOW</v>
          </cell>
          <cell r="L1632">
            <v>1</v>
          </cell>
          <cell r="M1632">
            <v>13</v>
          </cell>
        </row>
        <row r="1633">
          <cell r="A1633">
            <v>10</v>
          </cell>
          <cell r="B1633">
            <v>2001</v>
          </cell>
          <cell r="C1633">
            <v>1</v>
          </cell>
          <cell r="D1633" t="str">
            <v>Production</v>
          </cell>
          <cell r="E1633" t="str">
            <v>Unknown- Dry</v>
          </cell>
          <cell r="F1633" t="str">
            <v>Conventional</v>
          </cell>
          <cell r="G1633">
            <v>0</v>
          </cell>
          <cell r="H1633" t="str">
            <v>Production;Unknown- Dry;Conventional</v>
          </cell>
          <cell r="I1633" t="str">
            <v>Unknown- Dry;Conventional;0;10</v>
          </cell>
          <cell r="J1633" t="str">
            <v>BC</v>
          </cell>
          <cell r="K1633" t="str">
            <v>Deep</v>
          </cell>
          <cell r="L1633">
            <v>3</v>
          </cell>
          <cell r="M1633">
            <v>459.5</v>
          </cell>
        </row>
        <row r="1634">
          <cell r="A1634">
            <v>10</v>
          </cell>
          <cell r="B1634">
            <v>2001</v>
          </cell>
          <cell r="C1634">
            <v>1</v>
          </cell>
          <cell r="D1634" t="str">
            <v>Production</v>
          </cell>
          <cell r="E1634" t="str">
            <v>Unknown- Dry</v>
          </cell>
          <cell r="F1634" t="str">
            <v>Conventional</v>
          </cell>
          <cell r="G1634">
            <v>0</v>
          </cell>
          <cell r="H1634" t="str">
            <v>Production;Unknown- Dry;Conventional</v>
          </cell>
          <cell r="I1634" t="str">
            <v>Unknown- Dry;Conventional;0;10</v>
          </cell>
          <cell r="J1634" t="str">
            <v>BC</v>
          </cell>
          <cell r="K1634" t="str">
            <v>Medium</v>
          </cell>
          <cell r="L1634">
            <v>2</v>
          </cell>
          <cell r="M1634">
            <v>48</v>
          </cell>
        </row>
        <row r="1635">
          <cell r="A1635">
            <v>10</v>
          </cell>
          <cell r="B1635">
            <v>2001</v>
          </cell>
          <cell r="C1635">
            <v>2</v>
          </cell>
          <cell r="D1635" t="str">
            <v>Production</v>
          </cell>
          <cell r="E1635" t="str">
            <v>Unknown- Dry</v>
          </cell>
          <cell r="F1635" t="str">
            <v>Conventional</v>
          </cell>
          <cell r="G1635">
            <v>0</v>
          </cell>
          <cell r="H1635" t="str">
            <v>Production;Unknown- Dry;Conventional</v>
          </cell>
          <cell r="I1635" t="str">
            <v>Unknown- Dry;Conventional;0;10</v>
          </cell>
          <cell r="J1635" t="str">
            <v>BC</v>
          </cell>
          <cell r="K1635" t="str">
            <v>DEEP</v>
          </cell>
          <cell r="L1635">
            <v>1</v>
          </cell>
          <cell r="M1635">
            <v>22</v>
          </cell>
        </row>
        <row r="1636">
          <cell r="A1636">
            <v>10</v>
          </cell>
          <cell r="B1636">
            <v>2002</v>
          </cell>
          <cell r="C1636">
            <v>1</v>
          </cell>
          <cell r="D1636" t="str">
            <v>Production</v>
          </cell>
          <cell r="E1636" t="str">
            <v>Unknown- Dry</v>
          </cell>
          <cell r="F1636" t="str">
            <v>Conventional</v>
          </cell>
          <cell r="G1636">
            <v>0</v>
          </cell>
          <cell r="H1636" t="str">
            <v>Production;Unknown- Dry;Conventional</v>
          </cell>
          <cell r="I1636" t="str">
            <v>Unknown- Dry;Conventional;0;10</v>
          </cell>
          <cell r="J1636" t="str">
            <v>BC</v>
          </cell>
          <cell r="K1636" t="str">
            <v>Deep</v>
          </cell>
          <cell r="L1636">
            <v>3</v>
          </cell>
          <cell r="M1636">
            <v>346.16669999999999</v>
          </cell>
        </row>
        <row r="1637">
          <cell r="A1637">
            <v>10</v>
          </cell>
          <cell r="B1637">
            <v>2002</v>
          </cell>
          <cell r="C1637">
            <v>1</v>
          </cell>
          <cell r="D1637" t="str">
            <v>Production</v>
          </cell>
          <cell r="E1637" t="str">
            <v>Unknown- Dry</v>
          </cell>
          <cell r="F1637" t="str">
            <v>Conventional</v>
          </cell>
          <cell r="G1637">
            <v>0</v>
          </cell>
          <cell r="H1637" t="str">
            <v>Production;Unknown- Dry;Conventional</v>
          </cell>
          <cell r="I1637" t="str">
            <v>Unknown- Dry;Conventional;0;10</v>
          </cell>
          <cell r="J1637" t="str">
            <v>BC</v>
          </cell>
          <cell r="K1637" t="str">
            <v>Shallow</v>
          </cell>
          <cell r="L1637">
            <v>1</v>
          </cell>
          <cell r="M1637">
            <v>7</v>
          </cell>
        </row>
        <row r="1638">
          <cell r="A1638">
            <v>10</v>
          </cell>
          <cell r="B1638">
            <v>2003</v>
          </cell>
          <cell r="C1638">
            <v>1</v>
          </cell>
          <cell r="D1638" t="str">
            <v>Production</v>
          </cell>
          <cell r="E1638" t="str">
            <v>Unknown- Dry</v>
          </cell>
          <cell r="F1638" t="str">
            <v>Conventional</v>
          </cell>
          <cell r="G1638">
            <v>0</v>
          </cell>
          <cell r="H1638" t="str">
            <v>Production;Unknown- Dry;Conventional</v>
          </cell>
          <cell r="I1638" t="str">
            <v>Unknown- Dry;Conventional;0;10</v>
          </cell>
          <cell r="J1638" t="str">
            <v>BC</v>
          </cell>
          <cell r="K1638" t="str">
            <v>Deep</v>
          </cell>
          <cell r="L1638">
            <v>4</v>
          </cell>
          <cell r="M1638">
            <v>227</v>
          </cell>
        </row>
        <row r="1639">
          <cell r="A1639">
            <v>10</v>
          </cell>
          <cell r="B1639">
            <v>2003</v>
          </cell>
          <cell r="C1639">
            <v>1</v>
          </cell>
          <cell r="D1639" t="str">
            <v>Production</v>
          </cell>
          <cell r="E1639" t="str">
            <v>Unknown- Dry</v>
          </cell>
          <cell r="F1639" t="str">
            <v>Conventional</v>
          </cell>
          <cell r="G1639">
            <v>0</v>
          </cell>
          <cell r="H1639" t="str">
            <v>Production;Unknown- Dry;Conventional</v>
          </cell>
          <cell r="I1639" t="str">
            <v>Unknown- Dry;Conventional;0;10</v>
          </cell>
          <cell r="J1639" t="str">
            <v>BC</v>
          </cell>
          <cell r="K1639" t="str">
            <v>Medium</v>
          </cell>
          <cell r="L1639">
            <v>3</v>
          </cell>
          <cell r="M1639">
            <v>60.5</v>
          </cell>
        </row>
        <row r="1640">
          <cell r="A1640">
            <v>10</v>
          </cell>
          <cell r="B1640">
            <v>2003</v>
          </cell>
          <cell r="C1640">
            <v>3</v>
          </cell>
          <cell r="D1640" t="str">
            <v>Production</v>
          </cell>
          <cell r="E1640" t="str">
            <v>Unknown- Dry</v>
          </cell>
          <cell r="F1640" t="str">
            <v>Conventional</v>
          </cell>
          <cell r="G1640">
            <v>0</v>
          </cell>
          <cell r="H1640" t="str">
            <v>Production;Unknown- Dry;Conventional</v>
          </cell>
          <cell r="I1640" t="str">
            <v>Unknown- Dry;Conventional;0;10</v>
          </cell>
          <cell r="J1640" t="str">
            <v>BC</v>
          </cell>
          <cell r="K1640" t="str">
            <v>Medium</v>
          </cell>
          <cell r="L1640">
            <v>1</v>
          </cell>
          <cell r="M1640">
            <v>31.33333</v>
          </cell>
        </row>
        <row r="1641">
          <cell r="A1641">
            <v>10</v>
          </cell>
          <cell r="B1641">
            <v>2004</v>
          </cell>
          <cell r="C1641">
            <v>1</v>
          </cell>
          <cell r="D1641" t="str">
            <v>Production</v>
          </cell>
          <cell r="E1641" t="str">
            <v>Unknown- Dry</v>
          </cell>
          <cell r="F1641" t="str">
            <v>Conventional</v>
          </cell>
          <cell r="G1641">
            <v>0</v>
          </cell>
          <cell r="H1641" t="str">
            <v>Production;Unknown- Dry;Conventional</v>
          </cell>
          <cell r="I1641" t="str">
            <v>Unknown- Dry;Conventional;0;10</v>
          </cell>
          <cell r="J1641" t="str">
            <v>BC</v>
          </cell>
          <cell r="K1641" t="str">
            <v>Deep</v>
          </cell>
          <cell r="L1641">
            <v>1</v>
          </cell>
          <cell r="M1641">
            <v>56</v>
          </cell>
        </row>
        <row r="1642">
          <cell r="A1642">
            <v>10</v>
          </cell>
          <cell r="B1642">
            <v>2004</v>
          </cell>
          <cell r="C1642">
            <v>1</v>
          </cell>
          <cell r="D1642" t="str">
            <v>Production</v>
          </cell>
          <cell r="E1642" t="str">
            <v>Unknown- Dry</v>
          </cell>
          <cell r="F1642" t="str">
            <v>Conventional</v>
          </cell>
          <cell r="G1642">
            <v>0</v>
          </cell>
          <cell r="H1642" t="str">
            <v>Production;Unknown- Dry;Conventional</v>
          </cell>
          <cell r="I1642" t="str">
            <v>Unknown- Dry;Conventional;0;10</v>
          </cell>
          <cell r="J1642" t="str">
            <v>BC</v>
          </cell>
          <cell r="K1642" t="str">
            <v>Medium</v>
          </cell>
          <cell r="L1642">
            <v>3</v>
          </cell>
          <cell r="M1642">
            <v>143</v>
          </cell>
        </row>
        <row r="1643">
          <cell r="A1643">
            <v>10</v>
          </cell>
          <cell r="B1643">
            <v>2004</v>
          </cell>
          <cell r="C1643">
            <v>2</v>
          </cell>
          <cell r="D1643" t="str">
            <v>Production</v>
          </cell>
          <cell r="E1643" t="str">
            <v>Unknown- Dry</v>
          </cell>
          <cell r="F1643" t="str">
            <v>Conventional</v>
          </cell>
          <cell r="G1643">
            <v>0</v>
          </cell>
          <cell r="H1643" t="str">
            <v>Production;Unknown- Dry;Conventional</v>
          </cell>
          <cell r="I1643" t="str">
            <v>Unknown- Dry;Conventional;0;10</v>
          </cell>
          <cell r="J1643" t="str">
            <v>BC</v>
          </cell>
          <cell r="K1643" t="str">
            <v>Deep</v>
          </cell>
          <cell r="L1643">
            <v>1</v>
          </cell>
          <cell r="M1643">
            <v>21</v>
          </cell>
        </row>
        <row r="1644">
          <cell r="A1644">
            <v>10</v>
          </cell>
          <cell r="B1644">
            <v>2005</v>
          </cell>
          <cell r="C1644">
            <v>1</v>
          </cell>
          <cell r="D1644" t="str">
            <v>Production</v>
          </cell>
          <cell r="E1644" t="str">
            <v>Unknown- Dry</v>
          </cell>
          <cell r="F1644" t="str">
            <v>Conventional</v>
          </cell>
          <cell r="G1644">
            <v>0</v>
          </cell>
          <cell r="H1644" t="str">
            <v>Production;Unknown- Dry;Conventional</v>
          </cell>
          <cell r="I1644" t="str">
            <v>Unknown- Dry;Conventional;0;10</v>
          </cell>
          <cell r="J1644" t="str">
            <v>BC</v>
          </cell>
          <cell r="K1644" t="str">
            <v>Deep</v>
          </cell>
          <cell r="L1644">
            <v>2</v>
          </cell>
          <cell r="M1644">
            <v>235</v>
          </cell>
        </row>
        <row r="1645">
          <cell r="A1645">
            <v>10</v>
          </cell>
          <cell r="B1645">
            <v>2005</v>
          </cell>
          <cell r="C1645">
            <v>1</v>
          </cell>
          <cell r="D1645" t="str">
            <v>Production</v>
          </cell>
          <cell r="E1645" t="str">
            <v>Unknown- Dry</v>
          </cell>
          <cell r="F1645" t="str">
            <v>Conventional</v>
          </cell>
          <cell r="G1645">
            <v>0</v>
          </cell>
          <cell r="H1645" t="str">
            <v>Production;Unknown- Dry;Conventional</v>
          </cell>
          <cell r="I1645" t="str">
            <v>Unknown- Dry;Conventional;0;10</v>
          </cell>
          <cell r="J1645" t="str">
            <v>BC</v>
          </cell>
          <cell r="K1645" t="str">
            <v>Medium</v>
          </cell>
          <cell r="L1645">
            <v>3</v>
          </cell>
          <cell r="M1645">
            <v>42</v>
          </cell>
        </row>
        <row r="1646">
          <cell r="A1646">
            <v>10</v>
          </cell>
          <cell r="B1646">
            <v>2005</v>
          </cell>
          <cell r="C1646">
            <v>1</v>
          </cell>
          <cell r="D1646" t="str">
            <v>Production</v>
          </cell>
          <cell r="E1646" t="str">
            <v>Unknown- Dry</v>
          </cell>
          <cell r="F1646" t="str">
            <v>Conventional</v>
          </cell>
          <cell r="G1646">
            <v>0</v>
          </cell>
          <cell r="H1646" t="str">
            <v>Production;Unknown- Dry;Conventional</v>
          </cell>
          <cell r="I1646" t="str">
            <v>Unknown- Dry;Conventional;0;10</v>
          </cell>
          <cell r="J1646" t="str">
            <v>BC</v>
          </cell>
          <cell r="K1646" t="str">
            <v>SHALLOW</v>
          </cell>
          <cell r="L1646">
            <v>2</v>
          </cell>
          <cell r="M1646">
            <v>34</v>
          </cell>
        </row>
        <row r="1647">
          <cell r="A1647">
            <v>10</v>
          </cell>
          <cell r="B1647">
            <v>2006</v>
          </cell>
          <cell r="C1647">
            <v>1</v>
          </cell>
          <cell r="D1647" t="str">
            <v>Production</v>
          </cell>
          <cell r="E1647" t="str">
            <v>Unknown- Dry</v>
          </cell>
          <cell r="F1647" t="str">
            <v>Conventional</v>
          </cell>
          <cell r="G1647">
            <v>0</v>
          </cell>
          <cell r="H1647" t="str">
            <v>Production;Unknown- Dry;Conventional</v>
          </cell>
          <cell r="I1647" t="str">
            <v>Unknown- Dry;Conventional;0;10</v>
          </cell>
          <cell r="J1647" t="str">
            <v>BC</v>
          </cell>
          <cell r="K1647" t="str">
            <v>Deep</v>
          </cell>
          <cell r="L1647">
            <v>3</v>
          </cell>
          <cell r="M1647">
            <v>186</v>
          </cell>
        </row>
        <row r="1648">
          <cell r="A1648">
            <v>10</v>
          </cell>
          <cell r="B1648">
            <v>2006</v>
          </cell>
          <cell r="C1648">
            <v>1</v>
          </cell>
          <cell r="D1648" t="str">
            <v>Production</v>
          </cell>
          <cell r="E1648" t="str">
            <v>Unknown- Dry</v>
          </cell>
          <cell r="F1648" t="str">
            <v>Conventional</v>
          </cell>
          <cell r="G1648">
            <v>0</v>
          </cell>
          <cell r="H1648" t="str">
            <v>Production;Unknown- Dry;Conventional</v>
          </cell>
          <cell r="I1648" t="str">
            <v>Unknown- Dry;Conventional;0;10</v>
          </cell>
          <cell r="J1648" t="str">
            <v>BC</v>
          </cell>
          <cell r="K1648" t="str">
            <v>Medium</v>
          </cell>
          <cell r="L1648">
            <v>4</v>
          </cell>
          <cell r="M1648">
            <v>75</v>
          </cell>
        </row>
        <row r="1649">
          <cell r="A1649">
            <v>10</v>
          </cell>
          <cell r="B1649">
            <v>2007</v>
          </cell>
          <cell r="C1649">
            <v>1</v>
          </cell>
          <cell r="D1649" t="str">
            <v>Production</v>
          </cell>
          <cell r="E1649" t="str">
            <v>Unknown- Dry</v>
          </cell>
          <cell r="F1649" t="str">
            <v>Conventional</v>
          </cell>
          <cell r="G1649">
            <v>0</v>
          </cell>
          <cell r="H1649" t="str">
            <v>Production;Unknown- Dry;Conventional</v>
          </cell>
          <cell r="I1649" t="str">
            <v>Unknown- Dry;Conventional;0;10</v>
          </cell>
          <cell r="J1649" t="str">
            <v>BC</v>
          </cell>
          <cell r="K1649" t="str">
            <v>Deep</v>
          </cell>
          <cell r="L1649">
            <v>1</v>
          </cell>
          <cell r="M1649">
            <v>17</v>
          </cell>
        </row>
        <row r="1650">
          <cell r="A1650">
            <v>1</v>
          </cell>
          <cell r="B1650">
            <v>2007</v>
          </cell>
          <cell r="C1650">
            <v>1</v>
          </cell>
          <cell r="D1650" t="str">
            <v>Production</v>
          </cell>
          <cell r="E1650" t="str">
            <v>Unknown- Lct</v>
          </cell>
          <cell r="F1650" t="str">
            <v>Conventional</v>
          </cell>
          <cell r="G1650">
            <v>0</v>
          </cell>
          <cell r="H1650" t="str">
            <v>Production;Unknown- Lct;Conventional</v>
          </cell>
          <cell r="I1650" t="str">
            <v>Unknown- Lct;Conventional;0;1</v>
          </cell>
          <cell r="J1650" t="str">
            <v>AB</v>
          </cell>
          <cell r="K1650" t="str">
            <v>Deep</v>
          </cell>
          <cell r="L1650">
            <v>2</v>
          </cell>
        </row>
        <row r="1651">
          <cell r="A1651">
            <v>1</v>
          </cell>
          <cell r="B1651">
            <v>2007</v>
          </cell>
          <cell r="C1651">
            <v>1</v>
          </cell>
          <cell r="D1651" t="str">
            <v>Production</v>
          </cell>
          <cell r="E1651" t="str">
            <v>Unknown- Lct</v>
          </cell>
          <cell r="F1651" t="str">
            <v>Conventional</v>
          </cell>
          <cell r="G1651">
            <v>0</v>
          </cell>
          <cell r="H1651" t="str">
            <v>Production;Unknown- Lct;Conventional</v>
          </cell>
          <cell r="I1651" t="str">
            <v>Unknown- Lct;Conventional;0;1</v>
          </cell>
          <cell r="J1651" t="str">
            <v>AB</v>
          </cell>
          <cell r="K1651" t="str">
            <v>Medium</v>
          </cell>
          <cell r="L1651">
            <v>1</v>
          </cell>
        </row>
        <row r="1652">
          <cell r="A1652">
            <v>2</v>
          </cell>
          <cell r="B1652">
            <v>2007</v>
          </cell>
          <cell r="C1652">
            <v>1</v>
          </cell>
          <cell r="D1652" t="str">
            <v>Production</v>
          </cell>
          <cell r="E1652" t="str">
            <v>Unknown- Lct</v>
          </cell>
          <cell r="F1652" t="str">
            <v>Conventional</v>
          </cell>
          <cell r="G1652">
            <v>0</v>
          </cell>
          <cell r="H1652" t="str">
            <v>Production;Unknown- Lct;Conventional</v>
          </cell>
          <cell r="I1652" t="str">
            <v>Unknown- Lct;Conventional;0;2</v>
          </cell>
          <cell r="J1652" t="str">
            <v>AB</v>
          </cell>
          <cell r="K1652" t="str">
            <v>Deep</v>
          </cell>
          <cell r="L1652">
            <v>8</v>
          </cell>
        </row>
        <row r="1653">
          <cell r="A1653">
            <v>2</v>
          </cell>
          <cell r="B1653">
            <v>2007</v>
          </cell>
          <cell r="C1653">
            <v>1</v>
          </cell>
          <cell r="D1653" t="str">
            <v>Production</v>
          </cell>
          <cell r="E1653" t="str">
            <v>Unknown- Lct</v>
          </cell>
          <cell r="F1653" t="str">
            <v>Conventional</v>
          </cell>
          <cell r="G1653">
            <v>0</v>
          </cell>
          <cell r="H1653" t="str">
            <v>Production;Unknown- Lct;Conventional</v>
          </cell>
          <cell r="I1653" t="str">
            <v>Unknown- Lct;Conventional;0;2</v>
          </cell>
          <cell r="J1653" t="str">
            <v>AB</v>
          </cell>
          <cell r="K1653" t="str">
            <v>Medium</v>
          </cell>
          <cell r="L1653">
            <v>3</v>
          </cell>
        </row>
        <row r="1654">
          <cell r="A1654">
            <v>3</v>
          </cell>
          <cell r="B1654">
            <v>2007</v>
          </cell>
          <cell r="C1654">
            <v>1</v>
          </cell>
          <cell r="D1654" t="str">
            <v>Production</v>
          </cell>
          <cell r="E1654" t="str">
            <v>Unknown- Lct</v>
          </cell>
          <cell r="F1654" t="str">
            <v>Conventional</v>
          </cell>
          <cell r="G1654">
            <v>0</v>
          </cell>
          <cell r="H1654" t="str">
            <v>Production;Unknown- Lct;Conventional</v>
          </cell>
          <cell r="I1654" t="str">
            <v>Unknown- Lct;Conventional;0;3</v>
          </cell>
          <cell r="J1654" t="str">
            <v>AB</v>
          </cell>
          <cell r="K1654" t="str">
            <v>Shallow</v>
          </cell>
          <cell r="L1654">
            <v>1</v>
          </cell>
          <cell r="M1654">
            <v>2</v>
          </cell>
        </row>
        <row r="1655">
          <cell r="A1655">
            <v>4</v>
          </cell>
          <cell r="B1655">
            <v>2007</v>
          </cell>
          <cell r="C1655">
            <v>1</v>
          </cell>
          <cell r="D1655" t="str">
            <v>Production</v>
          </cell>
          <cell r="E1655" t="str">
            <v>Unknown- Lct</v>
          </cell>
          <cell r="F1655" t="str">
            <v>Conventional</v>
          </cell>
          <cell r="G1655">
            <v>0</v>
          </cell>
          <cell r="H1655" t="str">
            <v>Production;Unknown- Lct;Conventional</v>
          </cell>
          <cell r="I1655" t="str">
            <v>Unknown- Lct;Conventional;0;4</v>
          </cell>
          <cell r="J1655" t="str">
            <v>AB</v>
          </cell>
          <cell r="K1655" t="str">
            <v>Medium</v>
          </cell>
          <cell r="L1655">
            <v>1</v>
          </cell>
        </row>
        <row r="1656">
          <cell r="A1656">
            <v>5</v>
          </cell>
          <cell r="B1656">
            <v>2005</v>
          </cell>
          <cell r="C1656">
            <v>1</v>
          </cell>
          <cell r="D1656" t="str">
            <v>Production</v>
          </cell>
          <cell r="E1656" t="str">
            <v>Unknown- Lct</v>
          </cell>
          <cell r="F1656" t="str">
            <v>Conventional</v>
          </cell>
          <cell r="G1656">
            <v>0</v>
          </cell>
          <cell r="H1656" t="str">
            <v>Production;Unknown- Lct;Conventional</v>
          </cell>
          <cell r="I1656" t="str">
            <v>Unknown- Lct;Conventional;0;5</v>
          </cell>
          <cell r="J1656" t="str">
            <v>AB</v>
          </cell>
          <cell r="K1656" t="str">
            <v>Medium</v>
          </cell>
          <cell r="L1656">
            <v>1</v>
          </cell>
        </row>
        <row r="1657">
          <cell r="A1657">
            <v>5</v>
          </cell>
          <cell r="B1657">
            <v>2007</v>
          </cell>
          <cell r="C1657">
            <v>1</v>
          </cell>
          <cell r="D1657" t="str">
            <v>Production</v>
          </cell>
          <cell r="E1657" t="str">
            <v>Unknown- Lct</v>
          </cell>
          <cell r="F1657" t="str">
            <v>Conventional</v>
          </cell>
          <cell r="G1657">
            <v>0</v>
          </cell>
          <cell r="H1657" t="str">
            <v>Production;Unknown- Lct;Conventional</v>
          </cell>
          <cell r="I1657" t="str">
            <v>Unknown- Lct;Conventional;0;5</v>
          </cell>
          <cell r="J1657" t="str">
            <v>AB</v>
          </cell>
          <cell r="K1657" t="str">
            <v>Medium</v>
          </cell>
          <cell r="L1657">
            <v>3</v>
          </cell>
        </row>
        <row r="1658">
          <cell r="A1658">
            <v>6</v>
          </cell>
          <cell r="B1658">
            <v>2007</v>
          </cell>
          <cell r="C1658">
            <v>1</v>
          </cell>
          <cell r="D1658" t="str">
            <v>Production</v>
          </cell>
          <cell r="E1658" t="str">
            <v>Unknown- Lct</v>
          </cell>
          <cell r="F1658" t="str">
            <v>Conventional</v>
          </cell>
          <cell r="G1658">
            <v>0</v>
          </cell>
          <cell r="H1658" t="str">
            <v>Production;Unknown- Lct;Conventional</v>
          </cell>
          <cell r="I1658" t="str">
            <v>Unknown- Lct;Conventional;0;6</v>
          </cell>
          <cell r="J1658" t="str">
            <v>AB</v>
          </cell>
          <cell r="K1658" t="str">
            <v>Medium</v>
          </cell>
          <cell r="L1658">
            <v>1</v>
          </cell>
        </row>
        <row r="1659">
          <cell r="A1659">
            <v>6</v>
          </cell>
          <cell r="B1659">
            <v>2007</v>
          </cell>
          <cell r="C1659">
            <v>1</v>
          </cell>
          <cell r="D1659" t="str">
            <v>Production</v>
          </cell>
          <cell r="E1659" t="str">
            <v>Unknown- Lct</v>
          </cell>
          <cell r="F1659" t="str">
            <v>Conventional</v>
          </cell>
          <cell r="G1659">
            <v>0</v>
          </cell>
          <cell r="H1659" t="str">
            <v>Production;Unknown- Lct;Conventional</v>
          </cell>
          <cell r="I1659" t="str">
            <v>Unknown- Lct;Conventional;0;6</v>
          </cell>
          <cell r="J1659" t="str">
            <v>AB</v>
          </cell>
          <cell r="K1659" t="str">
            <v>Shallow</v>
          </cell>
          <cell r="L1659">
            <v>1</v>
          </cell>
        </row>
        <row r="1660">
          <cell r="A1660">
            <v>7</v>
          </cell>
          <cell r="B1660">
            <v>2007</v>
          </cell>
          <cell r="C1660">
            <v>1</v>
          </cell>
          <cell r="D1660" t="str">
            <v>Production</v>
          </cell>
          <cell r="E1660" t="str">
            <v>Unknown- Lct</v>
          </cell>
          <cell r="F1660" t="str">
            <v>Conventional</v>
          </cell>
          <cell r="G1660">
            <v>0</v>
          </cell>
          <cell r="H1660" t="str">
            <v>Production;Unknown- Lct;Conventional</v>
          </cell>
          <cell r="I1660" t="str">
            <v>Unknown- Lct;Conventional;0;7</v>
          </cell>
          <cell r="J1660" t="str">
            <v>AB</v>
          </cell>
          <cell r="K1660" t="str">
            <v>Shallow</v>
          </cell>
          <cell r="L1660">
            <v>1</v>
          </cell>
        </row>
        <row r="1661">
          <cell r="A1661">
            <v>8</v>
          </cell>
          <cell r="B1661">
            <v>2002</v>
          </cell>
          <cell r="C1661">
            <v>1</v>
          </cell>
          <cell r="D1661" t="str">
            <v>Production</v>
          </cell>
          <cell r="E1661" t="str">
            <v>Unknown- Lct</v>
          </cell>
          <cell r="F1661" t="str">
            <v>Conventional</v>
          </cell>
          <cell r="G1661">
            <v>0</v>
          </cell>
          <cell r="H1661" t="str">
            <v>Production;Unknown- Lct;Conventional</v>
          </cell>
          <cell r="I1661" t="str">
            <v>Unknown- Lct;Conventional;0;8</v>
          </cell>
          <cell r="J1661" t="str">
            <v>BC</v>
          </cell>
          <cell r="K1661" t="str">
            <v>Shallow</v>
          </cell>
          <cell r="L1661">
            <v>1</v>
          </cell>
          <cell r="M1661">
            <v>6</v>
          </cell>
        </row>
        <row r="1662">
          <cell r="A1662">
            <v>8</v>
          </cell>
          <cell r="B1662">
            <v>2003</v>
          </cell>
          <cell r="C1662">
            <v>1</v>
          </cell>
          <cell r="D1662" t="str">
            <v>Production</v>
          </cell>
          <cell r="E1662" t="str">
            <v>Unknown- Lct</v>
          </cell>
          <cell r="F1662" t="str">
            <v>Conventional</v>
          </cell>
          <cell r="G1662">
            <v>0</v>
          </cell>
          <cell r="H1662" t="str">
            <v>Production;Unknown- Lct;Conventional</v>
          </cell>
          <cell r="I1662" t="str">
            <v>Unknown- Lct;Conventional;0;8</v>
          </cell>
          <cell r="J1662" t="str">
            <v>BC</v>
          </cell>
          <cell r="K1662" t="str">
            <v>Medium</v>
          </cell>
          <cell r="L1662">
            <v>1</v>
          </cell>
          <cell r="M1662">
            <v>22</v>
          </cell>
        </row>
        <row r="1663">
          <cell r="A1663">
            <v>8</v>
          </cell>
          <cell r="B1663">
            <v>2005</v>
          </cell>
          <cell r="C1663">
            <v>1</v>
          </cell>
          <cell r="D1663" t="str">
            <v>Production</v>
          </cell>
          <cell r="E1663" t="str">
            <v>Unknown- Lct</v>
          </cell>
          <cell r="F1663" t="str">
            <v>Conventional</v>
          </cell>
          <cell r="G1663">
            <v>0</v>
          </cell>
          <cell r="H1663" t="str">
            <v>Production;Unknown- Lct;Conventional</v>
          </cell>
          <cell r="I1663" t="str">
            <v>Unknown- Lct;Conventional;0;8</v>
          </cell>
          <cell r="J1663" t="str">
            <v>BC</v>
          </cell>
          <cell r="K1663" t="str">
            <v>Deep</v>
          </cell>
          <cell r="L1663">
            <v>1</v>
          </cell>
          <cell r="M1663">
            <v>17</v>
          </cell>
        </row>
        <row r="1664">
          <cell r="A1664">
            <v>8</v>
          </cell>
          <cell r="B1664">
            <v>2005</v>
          </cell>
          <cell r="C1664">
            <v>1</v>
          </cell>
          <cell r="D1664" t="str">
            <v>Production</v>
          </cell>
          <cell r="E1664" t="str">
            <v>Unknown- Lct</v>
          </cell>
          <cell r="F1664" t="str">
            <v>Conventional</v>
          </cell>
          <cell r="G1664">
            <v>0</v>
          </cell>
          <cell r="H1664" t="str">
            <v>Production;Unknown- Lct;Conventional</v>
          </cell>
          <cell r="I1664" t="str">
            <v>Unknown- Lct;Conventional;0;8</v>
          </cell>
          <cell r="J1664" t="str">
            <v>BC</v>
          </cell>
          <cell r="K1664" t="str">
            <v>Medium</v>
          </cell>
          <cell r="L1664">
            <v>3</v>
          </cell>
          <cell r="M1664">
            <v>39</v>
          </cell>
        </row>
        <row r="1665">
          <cell r="A1665">
            <v>8</v>
          </cell>
          <cell r="B1665">
            <v>2005</v>
          </cell>
          <cell r="C1665">
            <v>1</v>
          </cell>
          <cell r="D1665" t="str">
            <v>Production</v>
          </cell>
          <cell r="E1665" t="str">
            <v>Unknown- Lct</v>
          </cell>
          <cell r="F1665" t="str">
            <v>Conventional</v>
          </cell>
          <cell r="G1665">
            <v>0</v>
          </cell>
          <cell r="H1665" t="str">
            <v>Production;Unknown- Lct;Conventional</v>
          </cell>
          <cell r="I1665" t="str">
            <v>Unknown- Lct;Conventional;0;8</v>
          </cell>
          <cell r="J1665" t="str">
            <v>BC</v>
          </cell>
          <cell r="K1665" t="str">
            <v>Shallow</v>
          </cell>
          <cell r="L1665">
            <v>1</v>
          </cell>
          <cell r="M1665">
            <v>2.3333330000000001</v>
          </cell>
        </row>
        <row r="1666">
          <cell r="A1666">
            <v>8</v>
          </cell>
          <cell r="B1666">
            <v>2006</v>
          </cell>
          <cell r="C1666">
            <v>1</v>
          </cell>
          <cell r="D1666" t="str">
            <v>Production</v>
          </cell>
          <cell r="E1666" t="str">
            <v>Unknown- Lct</v>
          </cell>
          <cell r="F1666" t="str">
            <v>Conventional</v>
          </cell>
          <cell r="G1666">
            <v>0</v>
          </cell>
          <cell r="H1666" t="str">
            <v>Production;Unknown- Lct;Conventional</v>
          </cell>
          <cell r="I1666" t="str">
            <v>Unknown- Lct;Conventional;0;8</v>
          </cell>
          <cell r="J1666" t="str">
            <v>BC</v>
          </cell>
          <cell r="K1666" t="str">
            <v>Deep</v>
          </cell>
          <cell r="L1666">
            <v>13</v>
          </cell>
          <cell r="M1666">
            <v>432</v>
          </cell>
        </row>
        <row r="1667">
          <cell r="A1667">
            <v>8</v>
          </cell>
          <cell r="B1667">
            <v>2006</v>
          </cell>
          <cell r="C1667">
            <v>1</v>
          </cell>
          <cell r="D1667" t="str">
            <v>Production</v>
          </cell>
          <cell r="E1667" t="str">
            <v>Unknown- Lct</v>
          </cell>
          <cell r="F1667" t="str">
            <v>Conventional</v>
          </cell>
          <cell r="G1667">
            <v>0</v>
          </cell>
          <cell r="H1667" t="str">
            <v>Production;Unknown- Lct;Conventional</v>
          </cell>
          <cell r="I1667" t="str">
            <v>Unknown- Lct;Conventional;0;8</v>
          </cell>
          <cell r="J1667" t="str">
            <v>BC</v>
          </cell>
          <cell r="K1667" t="str">
            <v>Medium</v>
          </cell>
          <cell r="L1667">
            <v>31</v>
          </cell>
          <cell r="M1667">
            <v>511.5</v>
          </cell>
        </row>
        <row r="1668">
          <cell r="A1668">
            <v>8</v>
          </cell>
          <cell r="B1668">
            <v>2006</v>
          </cell>
          <cell r="C1668">
            <v>1</v>
          </cell>
          <cell r="D1668" t="str">
            <v>Production</v>
          </cell>
          <cell r="E1668" t="str">
            <v>Unknown- Lct</v>
          </cell>
          <cell r="F1668" t="str">
            <v>Conventional</v>
          </cell>
          <cell r="G1668">
            <v>0</v>
          </cell>
          <cell r="H1668" t="str">
            <v>Production;Unknown- Lct;Conventional</v>
          </cell>
          <cell r="I1668" t="str">
            <v>Unknown- Lct;Conventional;0;8</v>
          </cell>
          <cell r="J1668" t="str">
            <v>BC</v>
          </cell>
          <cell r="K1668" t="str">
            <v>Shallow</v>
          </cell>
          <cell r="L1668">
            <v>5</v>
          </cell>
          <cell r="M1668">
            <v>83</v>
          </cell>
        </row>
        <row r="1669">
          <cell r="A1669">
            <v>8</v>
          </cell>
          <cell r="B1669">
            <v>2007</v>
          </cell>
          <cell r="C1669">
            <v>1</v>
          </cell>
          <cell r="D1669" t="str">
            <v>Production</v>
          </cell>
          <cell r="E1669" t="str">
            <v>Unknown- Lct</v>
          </cell>
          <cell r="F1669" t="str">
            <v>Conventional</v>
          </cell>
          <cell r="G1669">
            <v>0</v>
          </cell>
          <cell r="H1669" t="str">
            <v>Production;Unknown- Lct;Conventional</v>
          </cell>
          <cell r="I1669" t="str">
            <v>Unknown- Lct;Conventional;0;8</v>
          </cell>
          <cell r="J1669" t="str">
            <v>BC</v>
          </cell>
          <cell r="K1669" t="str">
            <v>Deep</v>
          </cell>
          <cell r="L1669">
            <v>21</v>
          </cell>
          <cell r="M1669">
            <v>810.5</v>
          </cell>
        </row>
        <row r="1670">
          <cell r="A1670">
            <v>8</v>
          </cell>
          <cell r="B1670">
            <v>2007</v>
          </cell>
          <cell r="C1670">
            <v>1</v>
          </cell>
          <cell r="D1670" t="str">
            <v>Production</v>
          </cell>
          <cell r="E1670" t="str">
            <v>Unknown- Lct</v>
          </cell>
          <cell r="F1670" t="str">
            <v>Conventional</v>
          </cell>
          <cell r="G1670">
            <v>0</v>
          </cell>
          <cell r="H1670" t="str">
            <v>Production;Unknown- Lct;Conventional</v>
          </cell>
          <cell r="I1670" t="str">
            <v>Unknown- Lct;Conventional;0;8</v>
          </cell>
          <cell r="J1670" t="str">
            <v>BC</v>
          </cell>
          <cell r="K1670" t="str">
            <v>Medium</v>
          </cell>
          <cell r="L1670">
            <v>64</v>
          </cell>
          <cell r="M1670">
            <v>802</v>
          </cell>
        </row>
        <row r="1671">
          <cell r="A1671">
            <v>8</v>
          </cell>
          <cell r="B1671">
            <v>2007</v>
          </cell>
          <cell r="C1671">
            <v>1</v>
          </cell>
          <cell r="D1671" t="str">
            <v>Production</v>
          </cell>
          <cell r="E1671" t="str">
            <v>Unknown- Lct</v>
          </cell>
          <cell r="F1671" t="str">
            <v>Conventional</v>
          </cell>
          <cell r="G1671">
            <v>0</v>
          </cell>
          <cell r="H1671" t="str">
            <v>Production;Unknown- Lct;Conventional</v>
          </cell>
          <cell r="I1671" t="str">
            <v>Unknown- Lct;Conventional;0;8</v>
          </cell>
          <cell r="J1671" t="str">
            <v>BC</v>
          </cell>
          <cell r="K1671" t="str">
            <v>Shallow</v>
          </cell>
          <cell r="L1671">
            <v>28</v>
          </cell>
          <cell r="M1671">
            <v>480.6</v>
          </cell>
        </row>
        <row r="1672">
          <cell r="A1672">
            <v>9</v>
          </cell>
          <cell r="B1672">
            <v>2001</v>
          </cell>
          <cell r="C1672">
            <v>1</v>
          </cell>
          <cell r="D1672" t="str">
            <v>Production</v>
          </cell>
          <cell r="E1672" t="str">
            <v>Unknown- Lct</v>
          </cell>
          <cell r="F1672" t="str">
            <v>Conventional</v>
          </cell>
          <cell r="G1672">
            <v>0</v>
          </cell>
          <cell r="H1672" t="str">
            <v>Production;Unknown- Lct;Conventional</v>
          </cell>
          <cell r="I1672" t="str">
            <v>Unknown- Lct;Conventional;0;9</v>
          </cell>
          <cell r="J1672" t="str">
            <v>BC</v>
          </cell>
          <cell r="K1672" t="str">
            <v>Deep</v>
          </cell>
          <cell r="L1672">
            <v>1</v>
          </cell>
          <cell r="M1672">
            <v>41</v>
          </cell>
        </row>
        <row r="1673">
          <cell r="A1673">
            <v>9</v>
          </cell>
          <cell r="B1673">
            <v>2003</v>
          </cell>
          <cell r="C1673">
            <v>1</v>
          </cell>
          <cell r="D1673" t="str">
            <v>Production</v>
          </cell>
          <cell r="E1673" t="str">
            <v>Unknown- Lct</v>
          </cell>
          <cell r="F1673" t="str">
            <v>Conventional</v>
          </cell>
          <cell r="G1673">
            <v>0</v>
          </cell>
          <cell r="H1673" t="str">
            <v>Production;Unknown- Lct;Conventional</v>
          </cell>
          <cell r="I1673" t="str">
            <v>Unknown- Lct;Conventional;0;9</v>
          </cell>
          <cell r="J1673" t="str">
            <v>BC</v>
          </cell>
          <cell r="K1673" t="str">
            <v>Deep</v>
          </cell>
          <cell r="L1673">
            <v>1</v>
          </cell>
          <cell r="M1673">
            <v>33</v>
          </cell>
        </row>
        <row r="1674">
          <cell r="A1674">
            <v>9</v>
          </cell>
          <cell r="B1674">
            <v>2004</v>
          </cell>
          <cell r="C1674">
            <v>1</v>
          </cell>
          <cell r="D1674" t="str">
            <v>Production</v>
          </cell>
          <cell r="E1674" t="str">
            <v>Unknown- Lct</v>
          </cell>
          <cell r="F1674" t="str">
            <v>Conventional</v>
          </cell>
          <cell r="G1674">
            <v>0</v>
          </cell>
          <cell r="H1674" t="str">
            <v>Production;Unknown- Lct;Conventional</v>
          </cell>
          <cell r="I1674" t="str">
            <v>Unknown- Lct;Conventional;0;9</v>
          </cell>
          <cell r="J1674" t="str">
            <v>BC</v>
          </cell>
          <cell r="K1674" t="str">
            <v>Medium</v>
          </cell>
          <cell r="L1674">
            <v>3</v>
          </cell>
          <cell r="M1674">
            <v>105</v>
          </cell>
        </row>
        <row r="1675">
          <cell r="A1675">
            <v>9</v>
          </cell>
          <cell r="B1675">
            <v>2005</v>
          </cell>
          <cell r="C1675">
            <v>2</v>
          </cell>
          <cell r="D1675" t="str">
            <v>Production</v>
          </cell>
          <cell r="E1675" t="str">
            <v>Unknown- Lct</v>
          </cell>
          <cell r="F1675" t="str">
            <v>Conventional</v>
          </cell>
          <cell r="G1675">
            <v>0</v>
          </cell>
          <cell r="H1675" t="str">
            <v>Production;Unknown- Lct;Conventional</v>
          </cell>
          <cell r="I1675" t="str">
            <v>Unknown- Lct;Conventional;0;9</v>
          </cell>
          <cell r="J1675" t="str">
            <v>BC</v>
          </cell>
          <cell r="K1675" t="str">
            <v>Medium</v>
          </cell>
          <cell r="L1675">
            <v>1</v>
          </cell>
          <cell r="M1675">
            <v>25</v>
          </cell>
        </row>
        <row r="1676">
          <cell r="A1676">
            <v>9</v>
          </cell>
          <cell r="B1676">
            <v>2006</v>
          </cell>
          <cell r="C1676">
            <v>1</v>
          </cell>
          <cell r="D1676" t="str">
            <v>Production</v>
          </cell>
          <cell r="E1676" t="str">
            <v>Unknown- Lct</v>
          </cell>
          <cell r="F1676" t="str">
            <v>Conventional</v>
          </cell>
          <cell r="G1676">
            <v>0</v>
          </cell>
          <cell r="H1676" t="str">
            <v>Production;Unknown- Lct;Conventional</v>
          </cell>
          <cell r="I1676" t="str">
            <v>Unknown- Lct;Conventional;0;9</v>
          </cell>
          <cell r="J1676" t="str">
            <v>BC</v>
          </cell>
          <cell r="K1676" t="str">
            <v>Deep</v>
          </cell>
          <cell r="L1676">
            <v>3</v>
          </cell>
          <cell r="M1676">
            <v>106</v>
          </cell>
        </row>
        <row r="1677">
          <cell r="A1677">
            <v>9</v>
          </cell>
          <cell r="B1677">
            <v>2006</v>
          </cell>
          <cell r="C1677">
            <v>1</v>
          </cell>
          <cell r="D1677" t="str">
            <v>Production</v>
          </cell>
          <cell r="E1677" t="str">
            <v>Unknown- Lct</v>
          </cell>
          <cell r="F1677" t="str">
            <v>Conventional</v>
          </cell>
          <cell r="G1677">
            <v>0</v>
          </cell>
          <cell r="H1677" t="str">
            <v>Production;Unknown- Lct;Conventional</v>
          </cell>
          <cell r="I1677" t="str">
            <v>Unknown- Lct;Conventional;0;9</v>
          </cell>
          <cell r="J1677" t="str">
            <v>BC</v>
          </cell>
          <cell r="K1677" t="str">
            <v>Medium</v>
          </cell>
          <cell r="L1677">
            <v>11</v>
          </cell>
          <cell r="M1677">
            <v>123</v>
          </cell>
        </row>
        <row r="1678">
          <cell r="A1678">
            <v>9</v>
          </cell>
          <cell r="B1678">
            <v>2007</v>
          </cell>
          <cell r="C1678">
            <v>1</v>
          </cell>
          <cell r="D1678" t="str">
            <v>Production</v>
          </cell>
          <cell r="E1678" t="str">
            <v>Unknown- Lct</v>
          </cell>
          <cell r="F1678" t="str">
            <v>Conventional</v>
          </cell>
          <cell r="G1678">
            <v>0</v>
          </cell>
          <cell r="H1678" t="str">
            <v>Production;Unknown- Lct;Conventional</v>
          </cell>
          <cell r="I1678" t="str">
            <v>Unknown- Lct;Conventional;0;9</v>
          </cell>
          <cell r="J1678" t="str">
            <v>BC</v>
          </cell>
          <cell r="K1678" t="str">
            <v>Deep</v>
          </cell>
          <cell r="L1678">
            <v>12</v>
          </cell>
          <cell r="M1678">
            <v>261.5</v>
          </cell>
        </row>
        <row r="1679">
          <cell r="A1679">
            <v>9</v>
          </cell>
          <cell r="B1679">
            <v>2007</v>
          </cell>
          <cell r="C1679">
            <v>1</v>
          </cell>
          <cell r="D1679" t="str">
            <v>Production</v>
          </cell>
          <cell r="E1679" t="str">
            <v>Unknown- Lct</v>
          </cell>
          <cell r="F1679" t="str">
            <v>Conventional</v>
          </cell>
          <cell r="G1679">
            <v>0</v>
          </cell>
          <cell r="H1679" t="str">
            <v>Production;Unknown- Lct;Conventional</v>
          </cell>
          <cell r="I1679" t="str">
            <v>Unknown- Lct;Conventional;0;9</v>
          </cell>
          <cell r="J1679" t="str">
            <v>BC</v>
          </cell>
          <cell r="K1679" t="str">
            <v>Medium</v>
          </cell>
          <cell r="L1679">
            <v>23</v>
          </cell>
          <cell r="M1679">
            <v>634.16669999999999</v>
          </cell>
        </row>
        <row r="1680">
          <cell r="A1680">
            <v>9</v>
          </cell>
          <cell r="B1680">
            <v>2007</v>
          </cell>
          <cell r="C1680">
            <v>1</v>
          </cell>
          <cell r="D1680" t="str">
            <v>Production</v>
          </cell>
          <cell r="E1680" t="str">
            <v>Unknown- Lct</v>
          </cell>
          <cell r="F1680" t="str">
            <v>Conventional</v>
          </cell>
          <cell r="G1680">
            <v>0</v>
          </cell>
          <cell r="H1680" t="str">
            <v>Production;Unknown- Lct;Conventional</v>
          </cell>
          <cell r="I1680" t="str">
            <v>Unknown- Lct;Conventional;0;9</v>
          </cell>
          <cell r="J1680" t="str">
            <v>BC</v>
          </cell>
          <cell r="K1680" t="str">
            <v>Shallow</v>
          </cell>
          <cell r="L1680">
            <v>1</v>
          </cell>
          <cell r="M1680">
            <v>5</v>
          </cell>
        </row>
        <row r="1681">
          <cell r="A1681">
            <v>10</v>
          </cell>
          <cell r="B1681">
            <v>2006</v>
          </cell>
          <cell r="C1681">
            <v>1</v>
          </cell>
          <cell r="D1681" t="str">
            <v>Production</v>
          </cell>
          <cell r="E1681" t="str">
            <v>Unknown- Lct</v>
          </cell>
          <cell r="F1681" t="str">
            <v>Conventional</v>
          </cell>
          <cell r="G1681">
            <v>0</v>
          </cell>
          <cell r="H1681" t="str">
            <v>Production;Unknown- Lct;Conventional</v>
          </cell>
          <cell r="I1681" t="str">
            <v>Unknown- Lct;Conventional;0;10</v>
          </cell>
          <cell r="J1681" t="str">
            <v>BC</v>
          </cell>
          <cell r="K1681" t="str">
            <v>Deep</v>
          </cell>
          <cell r="L1681">
            <v>6</v>
          </cell>
          <cell r="M1681">
            <v>495</v>
          </cell>
        </row>
        <row r="1682">
          <cell r="A1682">
            <v>10</v>
          </cell>
          <cell r="B1682">
            <v>2006</v>
          </cell>
          <cell r="C1682">
            <v>1</v>
          </cell>
          <cell r="D1682" t="str">
            <v>Production</v>
          </cell>
          <cell r="E1682" t="str">
            <v>Unknown- Lct</v>
          </cell>
          <cell r="F1682" t="str">
            <v>Conventional</v>
          </cell>
          <cell r="G1682">
            <v>0</v>
          </cell>
          <cell r="H1682" t="str">
            <v>Production;Unknown- Lct;Conventional</v>
          </cell>
          <cell r="I1682" t="str">
            <v>Unknown- Lct;Conventional;0;10</v>
          </cell>
          <cell r="J1682" t="str">
            <v>BC</v>
          </cell>
          <cell r="K1682" t="str">
            <v>Medium</v>
          </cell>
          <cell r="L1682">
            <v>6</v>
          </cell>
          <cell r="M1682">
            <v>86</v>
          </cell>
        </row>
        <row r="1683">
          <cell r="A1683">
            <v>10</v>
          </cell>
          <cell r="B1683">
            <v>2007</v>
          </cell>
          <cell r="C1683">
            <v>1</v>
          </cell>
          <cell r="D1683" t="str">
            <v>Production</v>
          </cell>
          <cell r="E1683" t="str">
            <v>Unknown- Lct</v>
          </cell>
          <cell r="F1683" t="str">
            <v>Conventional</v>
          </cell>
          <cell r="G1683">
            <v>0</v>
          </cell>
          <cell r="H1683" t="str">
            <v>Production;Unknown- Lct;Conventional</v>
          </cell>
          <cell r="I1683" t="str">
            <v>Unknown- Lct;Conventional;0;10</v>
          </cell>
          <cell r="J1683" t="str">
            <v>BC</v>
          </cell>
          <cell r="K1683" t="str">
            <v>Deep</v>
          </cell>
          <cell r="L1683">
            <v>14</v>
          </cell>
          <cell r="M1683">
            <v>1173.5</v>
          </cell>
        </row>
        <row r="1684">
          <cell r="A1684">
            <v>10</v>
          </cell>
          <cell r="B1684">
            <v>2007</v>
          </cell>
          <cell r="C1684">
            <v>1</v>
          </cell>
          <cell r="D1684" t="str">
            <v>Production</v>
          </cell>
          <cell r="E1684" t="str">
            <v>Unknown- Lct</v>
          </cell>
          <cell r="F1684" t="str">
            <v>Conventional</v>
          </cell>
          <cell r="G1684">
            <v>0</v>
          </cell>
          <cell r="H1684" t="str">
            <v>Production;Unknown- Lct;Conventional</v>
          </cell>
          <cell r="I1684" t="str">
            <v>Unknown- Lct;Conventional;0;10</v>
          </cell>
          <cell r="J1684" t="str">
            <v>BC</v>
          </cell>
          <cell r="K1684" t="str">
            <v>Medium</v>
          </cell>
          <cell r="L1684">
            <v>9</v>
          </cell>
          <cell r="M1684">
            <v>156</v>
          </cell>
        </row>
        <row r="1685">
          <cell r="A1685">
            <v>2</v>
          </cell>
          <cell r="B1685">
            <v>2000</v>
          </cell>
          <cell r="C1685">
            <v>1</v>
          </cell>
          <cell r="D1685" t="str">
            <v>Service-Devt</v>
          </cell>
          <cell r="E1685" t="str">
            <v>Gas</v>
          </cell>
          <cell r="F1685" t="str">
            <v>Conventional</v>
          </cell>
          <cell r="G1685">
            <v>0</v>
          </cell>
          <cell r="H1685" t="str">
            <v>Service/Storage</v>
          </cell>
          <cell r="I1685" t="str">
            <v>Gas;Conventional;0;2</v>
          </cell>
          <cell r="J1685" t="str">
            <v>AB</v>
          </cell>
          <cell r="K1685" t="str">
            <v>Deep</v>
          </cell>
          <cell r="L1685">
            <v>1</v>
          </cell>
          <cell r="M1685">
            <v>24</v>
          </cell>
        </row>
        <row r="1686">
          <cell r="A1686">
            <v>2</v>
          </cell>
          <cell r="B1686">
            <v>2004</v>
          </cell>
          <cell r="C1686">
            <v>1</v>
          </cell>
          <cell r="D1686" t="str">
            <v>Service-Devt</v>
          </cell>
          <cell r="E1686" t="str">
            <v>Gas</v>
          </cell>
          <cell r="F1686" t="str">
            <v>Conventional</v>
          </cell>
          <cell r="G1686">
            <v>0</v>
          </cell>
          <cell r="H1686" t="str">
            <v>Service/Storage</v>
          </cell>
          <cell r="I1686" t="str">
            <v>Gas;Conventional;0;2</v>
          </cell>
          <cell r="J1686" t="str">
            <v>AB</v>
          </cell>
          <cell r="K1686" t="str">
            <v>Deep</v>
          </cell>
          <cell r="L1686">
            <v>1</v>
          </cell>
          <cell r="M1686">
            <v>20</v>
          </cell>
        </row>
        <row r="1687">
          <cell r="A1687">
            <v>2</v>
          </cell>
          <cell r="B1687">
            <v>2005</v>
          </cell>
          <cell r="C1687">
            <v>1</v>
          </cell>
          <cell r="D1687" t="str">
            <v>Service-Devt</v>
          </cell>
          <cell r="E1687" t="str">
            <v>Gas</v>
          </cell>
          <cell r="F1687" t="str">
            <v>Conventional</v>
          </cell>
          <cell r="G1687">
            <v>0</v>
          </cell>
          <cell r="H1687" t="str">
            <v>Service/Storage</v>
          </cell>
          <cell r="I1687" t="str">
            <v>Gas;Conventional;0;2</v>
          </cell>
          <cell r="J1687" t="str">
            <v>AB</v>
          </cell>
          <cell r="K1687" t="str">
            <v>Deep</v>
          </cell>
          <cell r="L1687">
            <v>1</v>
          </cell>
          <cell r="M1687">
            <v>25</v>
          </cell>
        </row>
        <row r="1688">
          <cell r="A1688">
            <v>2</v>
          </cell>
          <cell r="B1688">
            <v>2006</v>
          </cell>
          <cell r="C1688">
            <v>1</v>
          </cell>
          <cell r="D1688" t="str">
            <v>Service-Devt</v>
          </cell>
          <cell r="E1688" t="str">
            <v>Gas</v>
          </cell>
          <cell r="F1688" t="str">
            <v>Conventional</v>
          </cell>
          <cell r="G1688">
            <v>0</v>
          </cell>
          <cell r="H1688" t="str">
            <v>Service/Storage</v>
          </cell>
          <cell r="I1688" t="str">
            <v>Gas;Conventional;0;2</v>
          </cell>
          <cell r="J1688" t="str">
            <v>AB</v>
          </cell>
          <cell r="K1688" t="str">
            <v>Medium</v>
          </cell>
          <cell r="L1688">
            <v>1</v>
          </cell>
          <cell r="M1688">
            <v>8</v>
          </cell>
        </row>
        <row r="1689">
          <cell r="A1689">
            <v>3</v>
          </cell>
          <cell r="B1689">
            <v>2000</v>
          </cell>
          <cell r="C1689">
            <v>1</v>
          </cell>
          <cell r="D1689" t="str">
            <v>Service-Devt</v>
          </cell>
          <cell r="E1689" t="str">
            <v>Gas</v>
          </cell>
          <cell r="F1689" t="str">
            <v>Conventional</v>
          </cell>
          <cell r="G1689">
            <v>0</v>
          </cell>
          <cell r="H1689" t="str">
            <v>Service/Storage</v>
          </cell>
          <cell r="I1689" t="str">
            <v>Gas;Conventional;0;3</v>
          </cell>
          <cell r="J1689" t="str">
            <v>AB</v>
          </cell>
          <cell r="K1689" t="str">
            <v>Medium</v>
          </cell>
          <cell r="L1689">
            <v>1</v>
          </cell>
          <cell r="M1689">
            <v>11</v>
          </cell>
        </row>
        <row r="1690">
          <cell r="A1690">
            <v>3</v>
          </cell>
          <cell r="B1690">
            <v>2001</v>
          </cell>
          <cell r="C1690">
            <v>1</v>
          </cell>
          <cell r="D1690" t="str">
            <v>Service-Devt</v>
          </cell>
          <cell r="E1690" t="str">
            <v>Gas</v>
          </cell>
          <cell r="F1690" t="str">
            <v>Conventional</v>
          </cell>
          <cell r="G1690">
            <v>0</v>
          </cell>
          <cell r="H1690" t="str">
            <v>Service/Storage</v>
          </cell>
          <cell r="I1690" t="str">
            <v>Gas;Conventional;0;3</v>
          </cell>
          <cell r="J1690" t="str">
            <v>AB</v>
          </cell>
          <cell r="K1690" t="str">
            <v>Shallow</v>
          </cell>
          <cell r="L1690">
            <v>1</v>
          </cell>
          <cell r="M1690">
            <v>1</v>
          </cell>
        </row>
        <row r="1691">
          <cell r="A1691">
            <v>3</v>
          </cell>
          <cell r="B1691">
            <v>2002</v>
          </cell>
          <cell r="C1691">
            <v>1</v>
          </cell>
          <cell r="D1691" t="str">
            <v>Service-Devt</v>
          </cell>
          <cell r="E1691" t="str">
            <v>Gas</v>
          </cell>
          <cell r="F1691" t="str">
            <v>Conventional</v>
          </cell>
          <cell r="G1691">
            <v>0</v>
          </cell>
          <cell r="H1691" t="str">
            <v>Service/Storage</v>
          </cell>
          <cell r="I1691" t="str">
            <v>Gas;Conventional;0;3</v>
          </cell>
          <cell r="J1691" t="str">
            <v>AB</v>
          </cell>
          <cell r="K1691" t="str">
            <v>Shallow</v>
          </cell>
          <cell r="L1691">
            <v>1</v>
          </cell>
          <cell r="M1691">
            <v>2</v>
          </cell>
        </row>
        <row r="1692">
          <cell r="A1692">
            <v>3</v>
          </cell>
          <cell r="B1692">
            <v>2003</v>
          </cell>
          <cell r="C1692">
            <v>1</v>
          </cell>
          <cell r="D1692" t="str">
            <v>Service-Devt</v>
          </cell>
          <cell r="E1692" t="str">
            <v>Gas</v>
          </cell>
          <cell r="F1692" t="str">
            <v>Conventional</v>
          </cell>
          <cell r="G1692">
            <v>0</v>
          </cell>
          <cell r="H1692" t="str">
            <v>Service/Storage</v>
          </cell>
          <cell r="I1692" t="str">
            <v>Gas;Conventional;0;3</v>
          </cell>
          <cell r="J1692" t="str">
            <v>AB</v>
          </cell>
          <cell r="K1692" t="str">
            <v>MEDIUM</v>
          </cell>
          <cell r="L1692">
            <v>1</v>
          </cell>
          <cell r="M1692">
            <v>5</v>
          </cell>
        </row>
        <row r="1693">
          <cell r="A1693">
            <v>3</v>
          </cell>
          <cell r="B1693">
            <v>2005</v>
          </cell>
          <cell r="C1693">
            <v>1</v>
          </cell>
          <cell r="D1693" t="str">
            <v>Service-Devt</v>
          </cell>
          <cell r="E1693" t="str">
            <v>Gas</v>
          </cell>
          <cell r="F1693" t="str">
            <v>Conventional</v>
          </cell>
          <cell r="G1693">
            <v>0</v>
          </cell>
          <cell r="H1693" t="str">
            <v>Service/Storage</v>
          </cell>
          <cell r="I1693" t="str">
            <v>Gas;Conventional;0;3</v>
          </cell>
          <cell r="J1693" t="str">
            <v>AB</v>
          </cell>
          <cell r="K1693" t="str">
            <v>Medium</v>
          </cell>
          <cell r="L1693">
            <v>1</v>
          </cell>
          <cell r="M1693">
            <v>13</v>
          </cell>
        </row>
        <row r="1694">
          <cell r="A1694">
            <v>3</v>
          </cell>
          <cell r="B1694">
            <v>2005</v>
          </cell>
          <cell r="C1694">
            <v>1</v>
          </cell>
          <cell r="D1694" t="str">
            <v>Service-Devt</v>
          </cell>
          <cell r="E1694" t="str">
            <v>Gas</v>
          </cell>
          <cell r="F1694" t="str">
            <v>Conventional</v>
          </cell>
          <cell r="G1694">
            <v>0</v>
          </cell>
          <cell r="H1694" t="str">
            <v>Service/Storage</v>
          </cell>
          <cell r="I1694" t="str">
            <v>Gas;Conventional;0;3</v>
          </cell>
          <cell r="J1694" t="str">
            <v>AB</v>
          </cell>
          <cell r="K1694" t="str">
            <v>Shallow</v>
          </cell>
          <cell r="L1694">
            <v>3</v>
          </cell>
          <cell r="M1694">
            <v>3.5</v>
          </cell>
        </row>
        <row r="1695">
          <cell r="A1695">
            <v>4</v>
          </cell>
          <cell r="B1695">
            <v>2006</v>
          </cell>
          <cell r="C1695">
            <v>1</v>
          </cell>
          <cell r="D1695" t="str">
            <v>Service-Devt</v>
          </cell>
          <cell r="E1695" t="str">
            <v>Gas</v>
          </cell>
          <cell r="F1695" t="str">
            <v>Conventional</v>
          </cell>
          <cell r="G1695">
            <v>0</v>
          </cell>
          <cell r="H1695" t="str">
            <v>Service/Storage</v>
          </cell>
          <cell r="I1695" t="str">
            <v>Gas;Conventional;0;4</v>
          </cell>
          <cell r="J1695" t="str">
            <v>AB</v>
          </cell>
          <cell r="K1695" t="str">
            <v>Shallow</v>
          </cell>
          <cell r="L1695">
            <v>1</v>
          </cell>
          <cell r="M1695">
            <v>4</v>
          </cell>
        </row>
        <row r="1696">
          <cell r="A1696">
            <v>6</v>
          </cell>
          <cell r="B1696">
            <v>2001</v>
          </cell>
          <cell r="C1696">
            <v>1</v>
          </cell>
          <cell r="D1696" t="str">
            <v>Service-Devt</v>
          </cell>
          <cell r="E1696" t="str">
            <v>Gas</v>
          </cell>
          <cell r="F1696" t="str">
            <v>Conventional</v>
          </cell>
          <cell r="G1696">
            <v>0</v>
          </cell>
          <cell r="H1696" t="str">
            <v>Service/Storage</v>
          </cell>
          <cell r="I1696" t="str">
            <v>Gas;Conventional;0;6</v>
          </cell>
          <cell r="J1696" t="str">
            <v>AB</v>
          </cell>
          <cell r="K1696" t="str">
            <v>DEEP</v>
          </cell>
          <cell r="L1696">
            <v>1</v>
          </cell>
          <cell r="M1696">
            <v>2.6666669999999999</v>
          </cell>
        </row>
        <row r="1697">
          <cell r="A1697">
            <v>7</v>
          </cell>
          <cell r="B1697">
            <v>2000</v>
          </cell>
          <cell r="C1697">
            <v>1</v>
          </cell>
          <cell r="D1697" t="str">
            <v>Service-Devt</v>
          </cell>
          <cell r="E1697" t="str">
            <v>Gas</v>
          </cell>
          <cell r="F1697" t="str">
            <v>Conventional</v>
          </cell>
          <cell r="G1697">
            <v>0</v>
          </cell>
          <cell r="H1697" t="str">
            <v>Service/Storage</v>
          </cell>
          <cell r="I1697" t="str">
            <v>Gas;Conventional;0;7</v>
          </cell>
          <cell r="J1697" t="str">
            <v>AB</v>
          </cell>
          <cell r="K1697" t="str">
            <v>MEDIUM</v>
          </cell>
          <cell r="L1697">
            <v>1</v>
          </cell>
          <cell r="M1697">
            <v>8</v>
          </cell>
        </row>
        <row r="1698">
          <cell r="A1698">
            <v>7</v>
          </cell>
          <cell r="B1698">
            <v>2001</v>
          </cell>
          <cell r="C1698">
            <v>1</v>
          </cell>
          <cell r="D1698" t="str">
            <v>Service-Devt</v>
          </cell>
          <cell r="E1698" t="str">
            <v>Gas</v>
          </cell>
          <cell r="F1698" t="str">
            <v>Conventional</v>
          </cell>
          <cell r="G1698">
            <v>0</v>
          </cell>
          <cell r="H1698" t="str">
            <v>Service/Storage</v>
          </cell>
          <cell r="I1698" t="str">
            <v>Gas;Conventional;0;7</v>
          </cell>
          <cell r="J1698" t="str">
            <v>AB</v>
          </cell>
          <cell r="K1698" t="str">
            <v>Medium</v>
          </cell>
          <cell r="L1698">
            <v>1</v>
          </cell>
          <cell r="M1698">
            <v>26</v>
          </cell>
        </row>
        <row r="1699">
          <cell r="A1699">
            <v>7</v>
          </cell>
          <cell r="B1699">
            <v>2001</v>
          </cell>
          <cell r="C1699">
            <v>1</v>
          </cell>
          <cell r="D1699" t="str">
            <v>Service-Devt</v>
          </cell>
          <cell r="E1699" t="str">
            <v>Gas</v>
          </cell>
          <cell r="F1699" t="str">
            <v>Conventional</v>
          </cell>
          <cell r="G1699">
            <v>0</v>
          </cell>
          <cell r="H1699" t="str">
            <v>Service/Storage</v>
          </cell>
          <cell r="I1699" t="str">
            <v>Gas;Conventional;0;7</v>
          </cell>
          <cell r="J1699" t="str">
            <v>AB</v>
          </cell>
          <cell r="K1699" t="str">
            <v>SHALLOW</v>
          </cell>
          <cell r="L1699">
            <v>1</v>
          </cell>
          <cell r="M1699">
            <v>3</v>
          </cell>
        </row>
        <row r="1700">
          <cell r="A1700">
            <v>7</v>
          </cell>
          <cell r="B1700">
            <v>2002</v>
          </cell>
          <cell r="C1700">
            <v>1</v>
          </cell>
          <cell r="D1700" t="str">
            <v>Service-Devt</v>
          </cell>
          <cell r="E1700" t="str">
            <v>Gas</v>
          </cell>
          <cell r="F1700" t="str">
            <v>Conventional</v>
          </cell>
          <cell r="G1700">
            <v>0</v>
          </cell>
          <cell r="H1700" t="str">
            <v>Service/Storage</v>
          </cell>
          <cell r="I1700" t="str">
            <v>Gas;Conventional;0;7</v>
          </cell>
          <cell r="J1700" t="str">
            <v>AB</v>
          </cell>
          <cell r="K1700" t="str">
            <v>MEDIUM</v>
          </cell>
          <cell r="L1700">
            <v>1</v>
          </cell>
          <cell r="M1700">
            <v>21</v>
          </cell>
        </row>
        <row r="1701">
          <cell r="A1701">
            <v>7</v>
          </cell>
          <cell r="B1701">
            <v>2002</v>
          </cell>
          <cell r="C1701">
            <v>1</v>
          </cell>
          <cell r="D1701" t="str">
            <v>Service-Devt</v>
          </cell>
          <cell r="E1701" t="str">
            <v>Gas</v>
          </cell>
          <cell r="F1701" t="str">
            <v>Conventional</v>
          </cell>
          <cell r="G1701">
            <v>0</v>
          </cell>
          <cell r="H1701" t="str">
            <v>Service/Storage</v>
          </cell>
          <cell r="I1701" t="str">
            <v>Gas;Conventional;0;7</v>
          </cell>
          <cell r="J1701" t="str">
            <v>AB</v>
          </cell>
          <cell r="K1701" t="str">
            <v>Shallow</v>
          </cell>
          <cell r="L1701">
            <v>1</v>
          </cell>
          <cell r="M1701">
            <v>20</v>
          </cell>
        </row>
        <row r="1702">
          <cell r="A1702">
            <v>7</v>
          </cell>
          <cell r="B1702">
            <v>2006</v>
          </cell>
          <cell r="C1702">
            <v>1</v>
          </cell>
          <cell r="D1702" t="str">
            <v>Service-Devt</v>
          </cell>
          <cell r="E1702" t="str">
            <v>Gas</v>
          </cell>
          <cell r="F1702" t="str">
            <v>Conventional</v>
          </cell>
          <cell r="G1702">
            <v>0</v>
          </cell>
          <cell r="H1702" t="str">
            <v>Service/Storage</v>
          </cell>
          <cell r="I1702" t="str">
            <v>Gas;Conventional;0;7</v>
          </cell>
          <cell r="J1702" t="str">
            <v>AB</v>
          </cell>
          <cell r="K1702" t="str">
            <v>Shallow</v>
          </cell>
          <cell r="L1702">
            <v>1</v>
          </cell>
          <cell r="M1702">
            <v>4</v>
          </cell>
        </row>
        <row r="1703">
          <cell r="A1703">
            <v>8</v>
          </cell>
          <cell r="B1703">
            <v>2001</v>
          </cell>
          <cell r="C1703">
            <v>1</v>
          </cell>
          <cell r="D1703" t="str">
            <v>Service-Devt</v>
          </cell>
          <cell r="E1703" t="str">
            <v>Gas</v>
          </cell>
          <cell r="F1703" t="str">
            <v>Conventional</v>
          </cell>
          <cell r="G1703">
            <v>0</v>
          </cell>
          <cell r="H1703" t="str">
            <v>Service/Storage</v>
          </cell>
          <cell r="I1703" t="str">
            <v>Gas;Conventional;0;8</v>
          </cell>
          <cell r="J1703" t="str">
            <v>BC</v>
          </cell>
          <cell r="K1703" t="str">
            <v>Deep</v>
          </cell>
          <cell r="L1703">
            <v>1</v>
          </cell>
          <cell r="M1703">
            <v>12</v>
          </cell>
        </row>
        <row r="1704">
          <cell r="A1704">
            <v>8</v>
          </cell>
          <cell r="B1704">
            <v>2001</v>
          </cell>
          <cell r="C1704">
            <v>1</v>
          </cell>
          <cell r="D1704" t="str">
            <v>Service-Devt</v>
          </cell>
          <cell r="E1704" t="str">
            <v>Gas</v>
          </cell>
          <cell r="F1704" t="str">
            <v>Conventional</v>
          </cell>
          <cell r="G1704">
            <v>0</v>
          </cell>
          <cell r="H1704" t="str">
            <v>Service/Storage</v>
          </cell>
          <cell r="I1704" t="str">
            <v>Gas;Conventional;0;8</v>
          </cell>
          <cell r="J1704" t="str">
            <v>BC</v>
          </cell>
          <cell r="K1704" t="str">
            <v>Shallow</v>
          </cell>
          <cell r="L1704">
            <v>1</v>
          </cell>
          <cell r="M1704">
            <v>6</v>
          </cell>
        </row>
        <row r="1705">
          <cell r="A1705">
            <v>8</v>
          </cell>
          <cell r="B1705">
            <v>2004</v>
          </cell>
          <cell r="C1705">
            <v>1</v>
          </cell>
          <cell r="D1705" t="str">
            <v>Service-Devt</v>
          </cell>
          <cell r="E1705" t="str">
            <v>Gas</v>
          </cell>
          <cell r="F1705" t="str">
            <v>Conventional</v>
          </cell>
          <cell r="G1705">
            <v>0</v>
          </cell>
          <cell r="H1705" t="str">
            <v>Service/Storage</v>
          </cell>
          <cell r="I1705" t="str">
            <v>Gas;Conventional;0;8</v>
          </cell>
          <cell r="J1705" t="str">
            <v>BC</v>
          </cell>
          <cell r="K1705" t="str">
            <v>Deep</v>
          </cell>
          <cell r="L1705">
            <v>1</v>
          </cell>
          <cell r="M1705">
            <v>332</v>
          </cell>
        </row>
        <row r="1706">
          <cell r="A1706">
            <v>8</v>
          </cell>
          <cell r="B1706">
            <v>2004</v>
          </cell>
          <cell r="C1706">
            <v>1</v>
          </cell>
          <cell r="D1706" t="str">
            <v>Service-Devt</v>
          </cell>
          <cell r="E1706" t="str">
            <v>Gas</v>
          </cell>
          <cell r="F1706" t="str">
            <v>Conventional</v>
          </cell>
          <cell r="G1706">
            <v>0</v>
          </cell>
          <cell r="H1706" t="str">
            <v>Service/Storage</v>
          </cell>
          <cell r="I1706" t="str">
            <v>Gas;Conventional;0;8</v>
          </cell>
          <cell r="J1706" t="str">
            <v>BC</v>
          </cell>
          <cell r="K1706" t="str">
            <v>Medium</v>
          </cell>
          <cell r="L1706">
            <v>1</v>
          </cell>
          <cell r="M1706">
            <v>215.5</v>
          </cell>
        </row>
        <row r="1707">
          <cell r="A1707">
            <v>9</v>
          </cell>
          <cell r="B1707">
            <v>2001</v>
          </cell>
          <cell r="C1707">
            <v>1</v>
          </cell>
          <cell r="D1707" t="str">
            <v>Service-Devt</v>
          </cell>
          <cell r="E1707" t="str">
            <v>Gas</v>
          </cell>
          <cell r="F1707" t="str">
            <v>Conventional</v>
          </cell>
          <cell r="G1707">
            <v>0</v>
          </cell>
          <cell r="H1707" t="str">
            <v>Service/Storage</v>
          </cell>
          <cell r="I1707" t="str">
            <v>Gas;Conventional;0;9</v>
          </cell>
          <cell r="J1707" t="str">
            <v>BC</v>
          </cell>
          <cell r="K1707" t="str">
            <v>MEDIUM</v>
          </cell>
          <cell r="L1707">
            <v>2</v>
          </cell>
          <cell r="M1707">
            <v>16</v>
          </cell>
        </row>
        <row r="1708">
          <cell r="A1708">
            <v>11</v>
          </cell>
          <cell r="B1708">
            <v>2000</v>
          </cell>
          <cell r="C1708">
            <v>1</v>
          </cell>
          <cell r="D1708" t="str">
            <v>Service-Devt</v>
          </cell>
          <cell r="E1708" t="str">
            <v>Gas</v>
          </cell>
          <cell r="F1708" t="str">
            <v>Conventional</v>
          </cell>
          <cell r="G1708">
            <v>0</v>
          </cell>
          <cell r="H1708" t="str">
            <v>Service/Storage</v>
          </cell>
          <cell r="I1708" t="str">
            <v>Gas;Conventional;0;11</v>
          </cell>
          <cell r="J1708" t="str">
            <v>SK</v>
          </cell>
          <cell r="K1708" t="str">
            <v>Medium</v>
          </cell>
          <cell r="L1708">
            <v>1</v>
          </cell>
          <cell r="M1708">
            <v>3</v>
          </cell>
        </row>
        <row r="1709">
          <cell r="A1709">
            <v>11</v>
          </cell>
          <cell r="B1709">
            <v>2003</v>
          </cell>
          <cell r="C1709">
            <v>1</v>
          </cell>
          <cell r="D1709" t="str">
            <v>Service-Devt</v>
          </cell>
          <cell r="E1709" t="str">
            <v>Gas</v>
          </cell>
          <cell r="F1709" t="str">
            <v>Conventional</v>
          </cell>
          <cell r="G1709">
            <v>0</v>
          </cell>
          <cell r="H1709" t="str">
            <v>Service/Storage</v>
          </cell>
          <cell r="I1709" t="str">
            <v>Gas;Conventional;0;11</v>
          </cell>
          <cell r="J1709" t="str">
            <v>SK</v>
          </cell>
          <cell r="K1709" t="str">
            <v>Shallow</v>
          </cell>
          <cell r="L1709">
            <v>1</v>
          </cell>
          <cell r="M1709">
            <v>2</v>
          </cell>
        </row>
        <row r="1710">
          <cell r="A1710">
            <v>11</v>
          </cell>
          <cell r="B1710">
            <v>2004</v>
          </cell>
          <cell r="C1710">
            <v>1</v>
          </cell>
          <cell r="D1710" t="str">
            <v>Service-Devt</v>
          </cell>
          <cell r="E1710" t="str">
            <v>Gas</v>
          </cell>
          <cell r="F1710" t="str">
            <v>Conventional</v>
          </cell>
          <cell r="G1710">
            <v>0</v>
          </cell>
          <cell r="H1710" t="str">
            <v>Service/Storage</v>
          </cell>
          <cell r="I1710" t="str">
            <v>Gas;Conventional;0;11</v>
          </cell>
          <cell r="J1710" t="str">
            <v>SK</v>
          </cell>
          <cell r="K1710" t="str">
            <v>Medium</v>
          </cell>
          <cell r="L1710">
            <v>1</v>
          </cell>
          <cell r="M1710">
            <v>3</v>
          </cell>
        </row>
        <row r="1711">
          <cell r="A1711">
            <v>1</v>
          </cell>
          <cell r="B1711">
            <v>2002</v>
          </cell>
          <cell r="C1711">
            <v>2</v>
          </cell>
          <cell r="D1711" t="str">
            <v>Service-Devt</v>
          </cell>
          <cell r="E1711" t="str">
            <v>Oil</v>
          </cell>
          <cell r="F1711" t="str">
            <v>Conventional</v>
          </cell>
          <cell r="G1711">
            <v>0</v>
          </cell>
          <cell r="H1711" t="str">
            <v>Service/Storage</v>
          </cell>
          <cell r="I1711" t="str">
            <v>Oil;Conventional;0;1</v>
          </cell>
          <cell r="J1711" t="str">
            <v>AB</v>
          </cell>
          <cell r="K1711" t="str">
            <v>MEDIUM</v>
          </cell>
          <cell r="L1711">
            <v>1</v>
          </cell>
          <cell r="M1711">
            <v>13</v>
          </cell>
        </row>
        <row r="1712">
          <cell r="A1712">
            <v>2</v>
          </cell>
          <cell r="B1712">
            <v>2000</v>
          </cell>
          <cell r="C1712">
            <v>1</v>
          </cell>
          <cell r="D1712" t="str">
            <v>Service-Devt</v>
          </cell>
          <cell r="E1712" t="str">
            <v>Oil</v>
          </cell>
          <cell r="F1712" t="str">
            <v>Conventional</v>
          </cell>
          <cell r="G1712">
            <v>0</v>
          </cell>
          <cell r="H1712" t="str">
            <v>Service/Storage</v>
          </cell>
          <cell r="I1712" t="str">
            <v>Oil;Conventional;0;2</v>
          </cell>
          <cell r="J1712" t="str">
            <v>AB</v>
          </cell>
          <cell r="K1712" t="str">
            <v>Medium</v>
          </cell>
          <cell r="L1712">
            <v>3</v>
          </cell>
          <cell r="M1712">
            <v>31.033332999999999</v>
          </cell>
        </row>
        <row r="1713">
          <cell r="A1713">
            <v>2</v>
          </cell>
          <cell r="B1713">
            <v>2000</v>
          </cell>
          <cell r="C1713">
            <v>2</v>
          </cell>
          <cell r="D1713" t="str">
            <v>Service-Devt</v>
          </cell>
          <cell r="E1713" t="str">
            <v>Oil</v>
          </cell>
          <cell r="F1713" t="str">
            <v>Conventional</v>
          </cell>
          <cell r="G1713">
            <v>0</v>
          </cell>
          <cell r="H1713" t="str">
            <v>Service/Storage</v>
          </cell>
          <cell r="I1713" t="str">
            <v>Oil;Conventional;0;2</v>
          </cell>
          <cell r="J1713" t="str">
            <v>AB</v>
          </cell>
          <cell r="K1713" t="str">
            <v>Deep</v>
          </cell>
          <cell r="L1713">
            <v>1</v>
          </cell>
          <cell r="M1713">
            <v>19</v>
          </cell>
        </row>
        <row r="1714">
          <cell r="A1714">
            <v>2</v>
          </cell>
          <cell r="B1714">
            <v>2001</v>
          </cell>
          <cell r="C1714">
            <v>1</v>
          </cell>
          <cell r="D1714" t="str">
            <v>Service-Devt</v>
          </cell>
          <cell r="E1714" t="str">
            <v>Oil</v>
          </cell>
          <cell r="F1714" t="str">
            <v>Conventional</v>
          </cell>
          <cell r="G1714">
            <v>0</v>
          </cell>
          <cell r="H1714" t="str">
            <v>Service/Storage</v>
          </cell>
          <cell r="I1714" t="str">
            <v>Oil;Conventional;0;2</v>
          </cell>
          <cell r="J1714" t="str">
            <v>AB</v>
          </cell>
          <cell r="K1714" t="str">
            <v>MEDIUM</v>
          </cell>
          <cell r="L1714">
            <v>4</v>
          </cell>
          <cell r="M1714">
            <v>82</v>
          </cell>
        </row>
        <row r="1715">
          <cell r="A1715">
            <v>2</v>
          </cell>
          <cell r="B1715">
            <v>2002</v>
          </cell>
          <cell r="C1715">
            <v>1</v>
          </cell>
          <cell r="D1715" t="str">
            <v>Service-Devt</v>
          </cell>
          <cell r="E1715" t="str">
            <v>Oil</v>
          </cell>
          <cell r="F1715" t="str">
            <v>Conventional</v>
          </cell>
          <cell r="G1715">
            <v>0</v>
          </cell>
          <cell r="H1715" t="str">
            <v>Service/Storage</v>
          </cell>
          <cell r="I1715" t="str">
            <v>Oil;Conventional;0;2</v>
          </cell>
          <cell r="J1715" t="str">
            <v>AB</v>
          </cell>
          <cell r="K1715" t="str">
            <v>Deep</v>
          </cell>
          <cell r="L1715">
            <v>4</v>
          </cell>
          <cell r="M1715">
            <v>45.5</v>
          </cell>
        </row>
        <row r="1716">
          <cell r="A1716">
            <v>2</v>
          </cell>
          <cell r="B1716">
            <v>2002</v>
          </cell>
          <cell r="C1716">
            <v>1</v>
          </cell>
          <cell r="D1716" t="str">
            <v>Service-Devt</v>
          </cell>
          <cell r="E1716" t="str">
            <v>Oil</v>
          </cell>
          <cell r="F1716" t="str">
            <v>Conventional</v>
          </cell>
          <cell r="G1716">
            <v>0</v>
          </cell>
          <cell r="H1716" t="str">
            <v>Service/Storage</v>
          </cell>
          <cell r="I1716" t="str">
            <v>Oil;Conventional;0;2</v>
          </cell>
          <cell r="J1716" t="str">
            <v>AB</v>
          </cell>
          <cell r="K1716" t="str">
            <v>Medium</v>
          </cell>
          <cell r="L1716">
            <v>5</v>
          </cell>
          <cell r="M1716">
            <v>45</v>
          </cell>
        </row>
        <row r="1717">
          <cell r="A1717">
            <v>2</v>
          </cell>
          <cell r="B1717">
            <v>2003</v>
          </cell>
          <cell r="C1717">
            <v>1</v>
          </cell>
          <cell r="D1717" t="str">
            <v>Service-Devt</v>
          </cell>
          <cell r="E1717" t="str">
            <v>Oil</v>
          </cell>
          <cell r="F1717" t="str">
            <v>Conventional</v>
          </cell>
          <cell r="G1717">
            <v>0</v>
          </cell>
          <cell r="H1717" t="str">
            <v>Service/Storage</v>
          </cell>
          <cell r="I1717" t="str">
            <v>Oil;Conventional;0;2</v>
          </cell>
          <cell r="J1717" t="str">
            <v>AB</v>
          </cell>
          <cell r="K1717" t="str">
            <v>Medium</v>
          </cell>
          <cell r="L1717">
            <v>7</v>
          </cell>
          <cell r="M1717">
            <v>45</v>
          </cell>
        </row>
        <row r="1718">
          <cell r="A1718">
            <v>2</v>
          </cell>
          <cell r="B1718">
            <v>2003</v>
          </cell>
          <cell r="C1718">
            <v>2</v>
          </cell>
          <cell r="D1718" t="str">
            <v>Service-Devt</v>
          </cell>
          <cell r="E1718" t="str">
            <v>Oil</v>
          </cell>
          <cell r="F1718" t="str">
            <v>Conventional</v>
          </cell>
          <cell r="G1718">
            <v>0</v>
          </cell>
          <cell r="H1718" t="str">
            <v>Service/Storage</v>
          </cell>
          <cell r="I1718" t="str">
            <v>Oil;Conventional;0;2</v>
          </cell>
          <cell r="J1718" t="str">
            <v>AB</v>
          </cell>
          <cell r="K1718" t="str">
            <v>Deep</v>
          </cell>
          <cell r="L1718">
            <v>1</v>
          </cell>
          <cell r="M1718">
            <v>2</v>
          </cell>
        </row>
        <row r="1719">
          <cell r="A1719">
            <v>2</v>
          </cell>
          <cell r="B1719">
            <v>2004</v>
          </cell>
          <cell r="C1719">
            <v>1</v>
          </cell>
          <cell r="D1719" t="str">
            <v>Service-Devt</v>
          </cell>
          <cell r="E1719" t="str">
            <v>Oil</v>
          </cell>
          <cell r="F1719" t="str">
            <v>Conventional</v>
          </cell>
          <cell r="G1719">
            <v>0</v>
          </cell>
          <cell r="H1719" t="str">
            <v>Service/Storage</v>
          </cell>
          <cell r="I1719" t="str">
            <v>Oil;Conventional;0;2</v>
          </cell>
          <cell r="J1719" t="str">
            <v>AB</v>
          </cell>
          <cell r="K1719" t="str">
            <v>Deep</v>
          </cell>
          <cell r="L1719">
            <v>1</v>
          </cell>
          <cell r="M1719">
            <v>11</v>
          </cell>
        </row>
        <row r="1720">
          <cell r="A1720">
            <v>2</v>
          </cell>
          <cell r="B1720">
            <v>2004</v>
          </cell>
          <cell r="C1720">
            <v>1</v>
          </cell>
          <cell r="D1720" t="str">
            <v>Service-Devt</v>
          </cell>
          <cell r="E1720" t="str">
            <v>Oil</v>
          </cell>
          <cell r="F1720" t="str">
            <v>Conventional</v>
          </cell>
          <cell r="G1720">
            <v>0</v>
          </cell>
          <cell r="H1720" t="str">
            <v>Service/Storage</v>
          </cell>
          <cell r="I1720" t="str">
            <v>Oil;Conventional;0;2</v>
          </cell>
          <cell r="J1720" t="str">
            <v>AB</v>
          </cell>
          <cell r="K1720" t="str">
            <v>Medium</v>
          </cell>
          <cell r="L1720">
            <v>5</v>
          </cell>
          <cell r="M1720">
            <v>37</v>
          </cell>
        </row>
        <row r="1721">
          <cell r="A1721">
            <v>2</v>
          </cell>
          <cell r="B1721">
            <v>2004</v>
          </cell>
          <cell r="C1721">
            <v>1</v>
          </cell>
          <cell r="D1721" t="str">
            <v>Service-Devt</v>
          </cell>
          <cell r="E1721" t="str">
            <v>Oil</v>
          </cell>
          <cell r="F1721" t="str">
            <v>Conventional</v>
          </cell>
          <cell r="G1721">
            <v>0</v>
          </cell>
          <cell r="H1721" t="str">
            <v>Service/Storage</v>
          </cell>
          <cell r="I1721" t="str">
            <v>Oil;Conventional;0;2</v>
          </cell>
          <cell r="J1721" t="str">
            <v>AB</v>
          </cell>
          <cell r="K1721" t="str">
            <v>Shallow</v>
          </cell>
          <cell r="L1721">
            <v>1</v>
          </cell>
          <cell r="M1721">
            <v>2</v>
          </cell>
        </row>
        <row r="1722">
          <cell r="A1722">
            <v>2</v>
          </cell>
          <cell r="B1722">
            <v>2005</v>
          </cell>
          <cell r="C1722">
            <v>1</v>
          </cell>
          <cell r="D1722" t="str">
            <v>Service-Devt</v>
          </cell>
          <cell r="E1722" t="str">
            <v>Oil</v>
          </cell>
          <cell r="F1722" t="str">
            <v>Conventional</v>
          </cell>
          <cell r="G1722">
            <v>0</v>
          </cell>
          <cell r="H1722" t="str">
            <v>Service/Storage</v>
          </cell>
          <cell r="I1722" t="str">
            <v>Oil;Conventional;0;2</v>
          </cell>
          <cell r="J1722" t="str">
            <v>AB</v>
          </cell>
          <cell r="K1722" t="str">
            <v>Medium</v>
          </cell>
          <cell r="L1722">
            <v>4</v>
          </cell>
          <cell r="M1722">
            <v>25</v>
          </cell>
        </row>
        <row r="1723">
          <cell r="A1723">
            <v>2</v>
          </cell>
          <cell r="B1723">
            <v>2005</v>
          </cell>
          <cell r="C1723">
            <v>2</v>
          </cell>
          <cell r="D1723" t="str">
            <v>Service-Devt</v>
          </cell>
          <cell r="E1723" t="str">
            <v>Oil</v>
          </cell>
          <cell r="F1723" t="str">
            <v>Conventional</v>
          </cell>
          <cell r="G1723">
            <v>0</v>
          </cell>
          <cell r="H1723" t="str">
            <v>Service/Storage</v>
          </cell>
          <cell r="I1723" t="str">
            <v>Oil;Conventional;0;2</v>
          </cell>
          <cell r="J1723" t="str">
            <v>AB</v>
          </cell>
          <cell r="K1723" t="str">
            <v>Deep</v>
          </cell>
          <cell r="L1723">
            <v>1</v>
          </cell>
          <cell r="M1723">
            <v>3</v>
          </cell>
        </row>
        <row r="1724">
          <cell r="A1724">
            <v>2</v>
          </cell>
          <cell r="B1724">
            <v>2006</v>
          </cell>
          <cell r="C1724">
            <v>1</v>
          </cell>
          <cell r="D1724" t="str">
            <v>Service-Devt</v>
          </cell>
          <cell r="E1724" t="str">
            <v>Oil</v>
          </cell>
          <cell r="F1724" t="str">
            <v>Conventional</v>
          </cell>
          <cell r="G1724">
            <v>0</v>
          </cell>
          <cell r="H1724" t="str">
            <v>Service/Storage</v>
          </cell>
          <cell r="I1724" t="str">
            <v>Oil;Conventional;0;2</v>
          </cell>
          <cell r="J1724" t="str">
            <v>AB</v>
          </cell>
          <cell r="K1724" t="str">
            <v>Medium</v>
          </cell>
          <cell r="L1724">
            <v>5</v>
          </cell>
          <cell r="M1724">
            <v>66</v>
          </cell>
        </row>
        <row r="1725">
          <cell r="A1725">
            <v>3</v>
          </cell>
          <cell r="B1725">
            <v>2000</v>
          </cell>
          <cell r="C1725">
            <v>1</v>
          </cell>
          <cell r="D1725" t="str">
            <v>Service-Devt</v>
          </cell>
          <cell r="E1725" t="str">
            <v>Oil</v>
          </cell>
          <cell r="F1725" t="str">
            <v>Conventional</v>
          </cell>
          <cell r="G1725">
            <v>0</v>
          </cell>
          <cell r="H1725" t="str">
            <v>Service/Storage</v>
          </cell>
          <cell r="I1725" t="str">
            <v>Oil;Conventional;0;3</v>
          </cell>
          <cell r="J1725" t="str">
            <v>AB</v>
          </cell>
          <cell r="K1725" t="str">
            <v>Medium</v>
          </cell>
          <cell r="L1725">
            <v>6</v>
          </cell>
          <cell r="M1725">
            <v>39</v>
          </cell>
        </row>
        <row r="1726">
          <cell r="A1726">
            <v>3</v>
          </cell>
          <cell r="B1726">
            <v>2000</v>
          </cell>
          <cell r="C1726">
            <v>1</v>
          </cell>
          <cell r="D1726" t="str">
            <v>Service-Devt</v>
          </cell>
          <cell r="E1726" t="str">
            <v>Oil</v>
          </cell>
          <cell r="F1726" t="str">
            <v>Conventional</v>
          </cell>
          <cell r="G1726">
            <v>0</v>
          </cell>
          <cell r="H1726" t="str">
            <v>Service/Storage</v>
          </cell>
          <cell r="I1726" t="str">
            <v>Oil;Conventional;0;3</v>
          </cell>
          <cell r="J1726" t="str">
            <v>AB</v>
          </cell>
          <cell r="K1726" t="str">
            <v>Shallow</v>
          </cell>
          <cell r="L1726">
            <v>22</v>
          </cell>
          <cell r="M1726">
            <v>87.5</v>
          </cell>
        </row>
        <row r="1727">
          <cell r="A1727">
            <v>3</v>
          </cell>
          <cell r="B1727">
            <v>2000</v>
          </cell>
          <cell r="C1727">
            <v>2</v>
          </cell>
          <cell r="D1727" t="str">
            <v>Service-Devt</v>
          </cell>
          <cell r="E1727" t="str">
            <v>Oil</v>
          </cell>
          <cell r="F1727" t="str">
            <v>Conventional</v>
          </cell>
          <cell r="G1727">
            <v>0</v>
          </cell>
          <cell r="H1727" t="str">
            <v>Service/Storage</v>
          </cell>
          <cell r="I1727" t="str">
            <v>Oil;Conventional;0;3</v>
          </cell>
          <cell r="J1727" t="str">
            <v>AB</v>
          </cell>
          <cell r="K1727" t="str">
            <v>Medium</v>
          </cell>
          <cell r="L1727">
            <v>1</v>
          </cell>
          <cell r="M1727">
            <v>5</v>
          </cell>
        </row>
        <row r="1728">
          <cell r="A1728">
            <v>3</v>
          </cell>
          <cell r="B1728">
            <v>2001</v>
          </cell>
          <cell r="C1728">
            <v>1</v>
          </cell>
          <cell r="D1728" t="str">
            <v>Service-Devt</v>
          </cell>
          <cell r="E1728" t="str">
            <v>Oil</v>
          </cell>
          <cell r="F1728" t="str">
            <v>Conventional</v>
          </cell>
          <cell r="G1728">
            <v>0</v>
          </cell>
          <cell r="H1728" t="str">
            <v>Service/Storage</v>
          </cell>
          <cell r="I1728" t="str">
            <v>Oil;Conventional;0;3</v>
          </cell>
          <cell r="J1728" t="str">
            <v>AB</v>
          </cell>
          <cell r="K1728" t="str">
            <v>MEDIUM</v>
          </cell>
          <cell r="L1728">
            <v>12</v>
          </cell>
          <cell r="M1728">
            <v>76</v>
          </cell>
        </row>
        <row r="1729">
          <cell r="A1729">
            <v>3</v>
          </cell>
          <cell r="B1729">
            <v>2001</v>
          </cell>
          <cell r="C1729">
            <v>1</v>
          </cell>
          <cell r="D1729" t="str">
            <v>Service-Devt</v>
          </cell>
          <cell r="E1729" t="str">
            <v>Oil</v>
          </cell>
          <cell r="F1729" t="str">
            <v>Conventional</v>
          </cell>
          <cell r="G1729">
            <v>0</v>
          </cell>
          <cell r="H1729" t="str">
            <v>Service/Storage</v>
          </cell>
          <cell r="I1729" t="str">
            <v>Oil;Conventional;0;3</v>
          </cell>
          <cell r="J1729" t="str">
            <v>AB</v>
          </cell>
          <cell r="K1729" t="str">
            <v>Shallow</v>
          </cell>
          <cell r="L1729">
            <v>4</v>
          </cell>
          <cell r="M1729">
            <v>17.5</v>
          </cell>
        </row>
        <row r="1730">
          <cell r="A1730">
            <v>3</v>
          </cell>
          <cell r="B1730">
            <v>2001</v>
          </cell>
          <cell r="C1730">
            <v>2</v>
          </cell>
          <cell r="D1730" t="str">
            <v>Service-Devt</v>
          </cell>
          <cell r="E1730" t="str">
            <v>Oil</v>
          </cell>
          <cell r="F1730" t="str">
            <v>Conventional</v>
          </cell>
          <cell r="G1730">
            <v>0</v>
          </cell>
          <cell r="H1730" t="str">
            <v>Service/Storage</v>
          </cell>
          <cell r="I1730" t="str">
            <v>Oil;Conventional;0;3</v>
          </cell>
          <cell r="J1730" t="str">
            <v>AB</v>
          </cell>
          <cell r="K1730" t="str">
            <v>Medium</v>
          </cell>
          <cell r="L1730">
            <v>2</v>
          </cell>
          <cell r="M1730">
            <v>17</v>
          </cell>
        </row>
        <row r="1731">
          <cell r="A1731">
            <v>3</v>
          </cell>
          <cell r="B1731">
            <v>2001</v>
          </cell>
          <cell r="C1731">
            <v>2</v>
          </cell>
          <cell r="D1731" t="str">
            <v>Service-Devt</v>
          </cell>
          <cell r="E1731" t="str">
            <v>Oil</v>
          </cell>
          <cell r="F1731" t="str">
            <v>Conventional</v>
          </cell>
          <cell r="G1731">
            <v>0</v>
          </cell>
          <cell r="H1731" t="str">
            <v>Service/Storage</v>
          </cell>
          <cell r="I1731" t="str">
            <v>Oil;Conventional;0;3</v>
          </cell>
          <cell r="J1731" t="str">
            <v>AB</v>
          </cell>
          <cell r="K1731" t="str">
            <v>Shallow</v>
          </cell>
          <cell r="L1731">
            <v>2</v>
          </cell>
          <cell r="M1731">
            <v>10</v>
          </cell>
        </row>
        <row r="1732">
          <cell r="A1732">
            <v>3</v>
          </cell>
          <cell r="B1732">
            <v>2002</v>
          </cell>
          <cell r="C1732">
            <v>1</v>
          </cell>
          <cell r="D1732" t="str">
            <v>Service-Devt</v>
          </cell>
          <cell r="E1732" t="str">
            <v>Oil</v>
          </cell>
          <cell r="F1732" t="str">
            <v>Conventional</v>
          </cell>
          <cell r="G1732">
            <v>0</v>
          </cell>
          <cell r="H1732" t="str">
            <v>Service/Storage</v>
          </cell>
          <cell r="I1732" t="str">
            <v>Oil;Conventional;0;3</v>
          </cell>
          <cell r="J1732" t="str">
            <v>AB</v>
          </cell>
          <cell r="K1732" t="str">
            <v>MEDIUM</v>
          </cell>
          <cell r="L1732">
            <v>10</v>
          </cell>
          <cell r="M1732">
            <v>76.5</v>
          </cell>
        </row>
        <row r="1733">
          <cell r="A1733">
            <v>3</v>
          </cell>
          <cell r="B1733">
            <v>2002</v>
          </cell>
          <cell r="C1733">
            <v>1</v>
          </cell>
          <cell r="D1733" t="str">
            <v>Service-Devt</v>
          </cell>
          <cell r="E1733" t="str">
            <v>Oil</v>
          </cell>
          <cell r="F1733" t="str">
            <v>Conventional</v>
          </cell>
          <cell r="G1733">
            <v>0</v>
          </cell>
          <cell r="H1733" t="str">
            <v>Service/Storage</v>
          </cell>
          <cell r="I1733" t="str">
            <v>Oil;Conventional;0;3</v>
          </cell>
          <cell r="J1733" t="str">
            <v>AB</v>
          </cell>
          <cell r="K1733" t="str">
            <v>Shallow</v>
          </cell>
          <cell r="L1733">
            <v>3</v>
          </cell>
          <cell r="M1733">
            <v>10</v>
          </cell>
        </row>
        <row r="1734">
          <cell r="A1734">
            <v>3</v>
          </cell>
          <cell r="B1734">
            <v>2003</v>
          </cell>
          <cell r="C1734">
            <v>1</v>
          </cell>
          <cell r="D1734" t="str">
            <v>Service-Devt</v>
          </cell>
          <cell r="E1734" t="str">
            <v>Oil</v>
          </cell>
          <cell r="F1734" t="str">
            <v>Conventional</v>
          </cell>
          <cell r="G1734">
            <v>0</v>
          </cell>
          <cell r="H1734" t="str">
            <v>Service/Storage</v>
          </cell>
          <cell r="I1734" t="str">
            <v>Oil;Conventional;0;3</v>
          </cell>
          <cell r="J1734" t="str">
            <v>AB</v>
          </cell>
          <cell r="K1734" t="str">
            <v>MEDIUM</v>
          </cell>
          <cell r="L1734">
            <v>12</v>
          </cell>
          <cell r="M1734">
            <v>67</v>
          </cell>
        </row>
        <row r="1735">
          <cell r="A1735">
            <v>3</v>
          </cell>
          <cell r="B1735">
            <v>2003</v>
          </cell>
          <cell r="C1735">
            <v>1</v>
          </cell>
          <cell r="D1735" t="str">
            <v>Service-Devt</v>
          </cell>
          <cell r="E1735" t="str">
            <v>Oil</v>
          </cell>
          <cell r="F1735" t="str">
            <v>Conventional</v>
          </cell>
          <cell r="G1735">
            <v>0</v>
          </cell>
          <cell r="H1735" t="str">
            <v>Service/Storage</v>
          </cell>
          <cell r="I1735" t="str">
            <v>Oil;Conventional;0;3</v>
          </cell>
          <cell r="J1735" t="str">
            <v>AB</v>
          </cell>
          <cell r="K1735" t="str">
            <v>Shallow</v>
          </cell>
          <cell r="L1735">
            <v>5</v>
          </cell>
          <cell r="M1735">
            <v>30</v>
          </cell>
        </row>
        <row r="1736">
          <cell r="A1736">
            <v>3</v>
          </cell>
          <cell r="B1736">
            <v>2003</v>
          </cell>
          <cell r="C1736">
            <v>2</v>
          </cell>
          <cell r="D1736" t="str">
            <v>Service-Devt</v>
          </cell>
          <cell r="E1736" t="str">
            <v>Oil</v>
          </cell>
          <cell r="F1736" t="str">
            <v>Conventional</v>
          </cell>
          <cell r="G1736">
            <v>0</v>
          </cell>
          <cell r="H1736" t="str">
            <v>Service/Storage</v>
          </cell>
          <cell r="I1736" t="str">
            <v>Oil;Conventional;0;3</v>
          </cell>
          <cell r="J1736" t="str">
            <v>AB</v>
          </cell>
          <cell r="K1736" t="str">
            <v>Shallow</v>
          </cell>
          <cell r="L1736">
            <v>3</v>
          </cell>
          <cell r="M1736">
            <v>16</v>
          </cell>
        </row>
        <row r="1737">
          <cell r="A1737">
            <v>3</v>
          </cell>
          <cell r="B1737">
            <v>2004</v>
          </cell>
          <cell r="C1737">
            <v>1</v>
          </cell>
          <cell r="D1737" t="str">
            <v>Service-Devt</v>
          </cell>
          <cell r="E1737" t="str">
            <v>Oil</v>
          </cell>
          <cell r="F1737" t="str">
            <v>Conventional</v>
          </cell>
          <cell r="G1737">
            <v>0</v>
          </cell>
          <cell r="H1737" t="str">
            <v>Service/Storage</v>
          </cell>
          <cell r="I1737" t="str">
            <v>Oil;Conventional;0;3</v>
          </cell>
          <cell r="J1737" t="str">
            <v>AB</v>
          </cell>
          <cell r="K1737" t="str">
            <v>Medium</v>
          </cell>
          <cell r="L1737">
            <v>9</v>
          </cell>
          <cell r="M1737">
            <v>66</v>
          </cell>
        </row>
        <row r="1738">
          <cell r="A1738">
            <v>3</v>
          </cell>
          <cell r="B1738">
            <v>2004</v>
          </cell>
          <cell r="C1738">
            <v>1</v>
          </cell>
          <cell r="D1738" t="str">
            <v>Service-Devt</v>
          </cell>
          <cell r="E1738" t="str">
            <v>Oil</v>
          </cell>
          <cell r="F1738" t="str">
            <v>Conventional</v>
          </cell>
          <cell r="G1738">
            <v>0</v>
          </cell>
          <cell r="H1738" t="str">
            <v>Service/Storage</v>
          </cell>
          <cell r="I1738" t="str">
            <v>Oil;Conventional;0;3</v>
          </cell>
          <cell r="J1738" t="str">
            <v>AB</v>
          </cell>
          <cell r="K1738" t="str">
            <v>Shallow</v>
          </cell>
          <cell r="L1738">
            <v>3</v>
          </cell>
          <cell r="M1738">
            <v>14</v>
          </cell>
        </row>
        <row r="1739">
          <cell r="A1739">
            <v>3</v>
          </cell>
          <cell r="B1739">
            <v>2005</v>
          </cell>
          <cell r="C1739">
            <v>1</v>
          </cell>
          <cell r="D1739" t="str">
            <v>Service-Devt</v>
          </cell>
          <cell r="E1739" t="str">
            <v>Oil</v>
          </cell>
          <cell r="F1739" t="str">
            <v>Conventional</v>
          </cell>
          <cell r="G1739">
            <v>0</v>
          </cell>
          <cell r="H1739" t="str">
            <v>Service/Storage</v>
          </cell>
          <cell r="I1739" t="str">
            <v>Oil;Conventional;0;3</v>
          </cell>
          <cell r="J1739" t="str">
            <v>AB</v>
          </cell>
          <cell r="K1739" t="str">
            <v>Medium</v>
          </cell>
          <cell r="L1739">
            <v>11</v>
          </cell>
          <cell r="M1739">
            <v>65</v>
          </cell>
        </row>
        <row r="1740">
          <cell r="A1740">
            <v>3</v>
          </cell>
          <cell r="B1740">
            <v>2005</v>
          </cell>
          <cell r="C1740">
            <v>1</v>
          </cell>
          <cell r="D1740" t="str">
            <v>Service-Devt</v>
          </cell>
          <cell r="E1740" t="str">
            <v>Oil</v>
          </cell>
          <cell r="F1740" t="str">
            <v>Conventional</v>
          </cell>
          <cell r="G1740">
            <v>0</v>
          </cell>
          <cell r="H1740" t="str">
            <v>Service/Storage</v>
          </cell>
          <cell r="I1740" t="str">
            <v>Oil;Conventional;0;3</v>
          </cell>
          <cell r="J1740" t="str">
            <v>AB</v>
          </cell>
          <cell r="K1740" t="str">
            <v>Shallow</v>
          </cell>
          <cell r="L1740">
            <v>2</v>
          </cell>
          <cell r="M1740">
            <v>4.6317461</v>
          </cell>
        </row>
        <row r="1741">
          <cell r="A1741">
            <v>3</v>
          </cell>
          <cell r="B1741">
            <v>2005</v>
          </cell>
          <cell r="C1741">
            <v>2</v>
          </cell>
          <cell r="D1741" t="str">
            <v>Service-Devt</v>
          </cell>
          <cell r="E1741" t="str">
            <v>Oil</v>
          </cell>
          <cell r="F1741" t="str">
            <v>Conventional</v>
          </cell>
          <cell r="G1741">
            <v>0</v>
          </cell>
          <cell r="H1741" t="str">
            <v>Service/Storage</v>
          </cell>
          <cell r="I1741" t="str">
            <v>Oil;Conventional;0;3</v>
          </cell>
          <cell r="J1741" t="str">
            <v>AB</v>
          </cell>
          <cell r="K1741" t="str">
            <v>Medium</v>
          </cell>
          <cell r="L1741">
            <v>1</v>
          </cell>
          <cell r="M1741">
            <v>2</v>
          </cell>
        </row>
        <row r="1742">
          <cell r="A1742">
            <v>3</v>
          </cell>
          <cell r="B1742">
            <v>2006</v>
          </cell>
          <cell r="C1742">
            <v>1</v>
          </cell>
          <cell r="D1742" t="str">
            <v>Service-Devt</v>
          </cell>
          <cell r="E1742" t="str">
            <v>Oil</v>
          </cell>
          <cell r="F1742" t="str">
            <v>Conventional</v>
          </cell>
          <cell r="G1742">
            <v>0</v>
          </cell>
          <cell r="H1742" t="str">
            <v>Service/Storage</v>
          </cell>
          <cell r="I1742" t="str">
            <v>Oil;Conventional;0;3</v>
          </cell>
          <cell r="J1742" t="str">
            <v>AB</v>
          </cell>
          <cell r="K1742" t="str">
            <v>Medium</v>
          </cell>
          <cell r="L1742">
            <v>2</v>
          </cell>
          <cell r="M1742">
            <v>13</v>
          </cell>
        </row>
        <row r="1743">
          <cell r="A1743">
            <v>3</v>
          </cell>
          <cell r="B1743">
            <v>2006</v>
          </cell>
          <cell r="C1743">
            <v>1</v>
          </cell>
          <cell r="D1743" t="str">
            <v>Service-Devt</v>
          </cell>
          <cell r="E1743" t="str">
            <v>Oil</v>
          </cell>
          <cell r="F1743" t="str">
            <v>Conventional</v>
          </cell>
          <cell r="G1743">
            <v>0</v>
          </cell>
          <cell r="H1743" t="str">
            <v>Service/Storage</v>
          </cell>
          <cell r="I1743" t="str">
            <v>Oil;Conventional;0;3</v>
          </cell>
          <cell r="J1743" t="str">
            <v>AB</v>
          </cell>
          <cell r="K1743" t="str">
            <v>Shallow</v>
          </cell>
          <cell r="L1743">
            <v>4</v>
          </cell>
          <cell r="M1743">
            <v>12</v>
          </cell>
        </row>
        <row r="1744">
          <cell r="A1744">
            <v>4</v>
          </cell>
          <cell r="B1744">
            <v>2000</v>
          </cell>
          <cell r="C1744">
            <v>1</v>
          </cell>
          <cell r="D1744" t="str">
            <v>Service-Devt</v>
          </cell>
          <cell r="E1744" t="str">
            <v>Oil</v>
          </cell>
          <cell r="F1744" t="str">
            <v>Conventional</v>
          </cell>
          <cell r="G1744">
            <v>0</v>
          </cell>
          <cell r="H1744" t="str">
            <v>Service/Storage</v>
          </cell>
          <cell r="I1744" t="str">
            <v>Oil;Conventional;0;4</v>
          </cell>
          <cell r="J1744" t="str">
            <v>AB</v>
          </cell>
          <cell r="K1744" t="str">
            <v>Medium</v>
          </cell>
          <cell r="L1744">
            <v>23</v>
          </cell>
          <cell r="M1744">
            <v>57.733541500000001</v>
          </cell>
        </row>
        <row r="1745">
          <cell r="A1745">
            <v>4</v>
          </cell>
          <cell r="B1745">
            <v>2000</v>
          </cell>
          <cell r="C1745">
            <v>1</v>
          </cell>
          <cell r="D1745" t="str">
            <v>Service-Devt</v>
          </cell>
          <cell r="E1745" t="str">
            <v>Oil</v>
          </cell>
          <cell r="F1745" t="str">
            <v>Conventional</v>
          </cell>
          <cell r="G1745">
            <v>0</v>
          </cell>
          <cell r="H1745" t="str">
            <v>Service/Storage</v>
          </cell>
          <cell r="I1745" t="str">
            <v>Oil;Conventional;0;4</v>
          </cell>
          <cell r="J1745" t="str">
            <v>AB</v>
          </cell>
          <cell r="K1745" t="str">
            <v>Shallow</v>
          </cell>
          <cell r="L1745">
            <v>24</v>
          </cell>
          <cell r="M1745">
            <v>98</v>
          </cell>
        </row>
        <row r="1746">
          <cell r="A1746">
            <v>4</v>
          </cell>
          <cell r="B1746">
            <v>2001</v>
          </cell>
          <cell r="C1746">
            <v>1</v>
          </cell>
          <cell r="D1746" t="str">
            <v>Service-Devt</v>
          </cell>
          <cell r="E1746" t="str">
            <v>Oil</v>
          </cell>
          <cell r="F1746" t="str">
            <v>Conventional</v>
          </cell>
          <cell r="G1746">
            <v>0</v>
          </cell>
          <cell r="H1746" t="str">
            <v>Service/Storage</v>
          </cell>
          <cell r="I1746" t="str">
            <v>Oil;Conventional;0;4</v>
          </cell>
          <cell r="J1746" t="str">
            <v>AB</v>
          </cell>
          <cell r="K1746" t="str">
            <v>Medium</v>
          </cell>
          <cell r="L1746">
            <v>17</v>
          </cell>
          <cell r="M1746">
            <v>84.206713999999991</v>
          </cell>
        </row>
        <row r="1747">
          <cell r="A1747">
            <v>4</v>
          </cell>
          <cell r="B1747">
            <v>2001</v>
          </cell>
          <cell r="C1747">
            <v>1</v>
          </cell>
          <cell r="D1747" t="str">
            <v>Service-Devt</v>
          </cell>
          <cell r="E1747" t="str">
            <v>Oil</v>
          </cell>
          <cell r="F1747" t="str">
            <v>Conventional</v>
          </cell>
          <cell r="G1747">
            <v>0</v>
          </cell>
          <cell r="H1747" t="str">
            <v>Service/Storage</v>
          </cell>
          <cell r="I1747" t="str">
            <v>Oil;Conventional;0;4</v>
          </cell>
          <cell r="J1747" t="str">
            <v>AB</v>
          </cell>
          <cell r="K1747" t="str">
            <v>Shallow</v>
          </cell>
          <cell r="L1747">
            <v>11</v>
          </cell>
          <cell r="M1747">
            <v>33.030952999999997</v>
          </cell>
        </row>
        <row r="1748">
          <cell r="A1748">
            <v>4</v>
          </cell>
          <cell r="B1748">
            <v>2001</v>
          </cell>
          <cell r="C1748">
            <v>2</v>
          </cell>
          <cell r="D1748" t="str">
            <v>Service-Devt</v>
          </cell>
          <cell r="E1748" t="str">
            <v>Oil</v>
          </cell>
          <cell r="F1748" t="str">
            <v>Conventional</v>
          </cell>
          <cell r="G1748">
            <v>0</v>
          </cell>
          <cell r="H1748" t="str">
            <v>Service/Storage</v>
          </cell>
          <cell r="I1748" t="str">
            <v>Oil;Conventional;0;4</v>
          </cell>
          <cell r="J1748" t="str">
            <v>AB</v>
          </cell>
          <cell r="K1748" t="str">
            <v>Medium</v>
          </cell>
          <cell r="L1748">
            <v>1</v>
          </cell>
          <cell r="M1748">
            <v>3</v>
          </cell>
        </row>
        <row r="1749">
          <cell r="A1749">
            <v>4</v>
          </cell>
          <cell r="B1749">
            <v>2002</v>
          </cell>
          <cell r="C1749">
            <v>1</v>
          </cell>
          <cell r="D1749" t="str">
            <v>Service-Devt</v>
          </cell>
          <cell r="E1749" t="str">
            <v>Oil</v>
          </cell>
          <cell r="F1749" t="str">
            <v>Conventional</v>
          </cell>
          <cell r="G1749">
            <v>0</v>
          </cell>
          <cell r="H1749" t="str">
            <v>Service/Storage</v>
          </cell>
          <cell r="I1749" t="str">
            <v>Oil;Conventional;0;4</v>
          </cell>
          <cell r="J1749" t="str">
            <v>AB</v>
          </cell>
          <cell r="K1749" t="str">
            <v>Medium</v>
          </cell>
          <cell r="L1749">
            <v>8</v>
          </cell>
          <cell r="M1749">
            <v>29.333333</v>
          </cell>
        </row>
        <row r="1750">
          <cell r="A1750">
            <v>4</v>
          </cell>
          <cell r="B1750">
            <v>2002</v>
          </cell>
          <cell r="C1750">
            <v>1</v>
          </cell>
          <cell r="D1750" t="str">
            <v>Service-Devt</v>
          </cell>
          <cell r="E1750" t="str">
            <v>Oil</v>
          </cell>
          <cell r="F1750" t="str">
            <v>Conventional</v>
          </cell>
          <cell r="G1750">
            <v>0</v>
          </cell>
          <cell r="H1750" t="str">
            <v>Service/Storage</v>
          </cell>
          <cell r="I1750" t="str">
            <v>Oil;Conventional;0;4</v>
          </cell>
          <cell r="J1750" t="str">
            <v>AB</v>
          </cell>
          <cell r="K1750" t="str">
            <v>Shallow</v>
          </cell>
          <cell r="L1750">
            <v>16</v>
          </cell>
          <cell r="M1750">
            <v>54</v>
          </cell>
        </row>
        <row r="1751">
          <cell r="A1751">
            <v>4</v>
          </cell>
          <cell r="B1751">
            <v>2003</v>
          </cell>
          <cell r="C1751">
            <v>1</v>
          </cell>
          <cell r="D1751" t="str">
            <v>Service-Devt</v>
          </cell>
          <cell r="E1751" t="str">
            <v>Oil</v>
          </cell>
          <cell r="F1751" t="str">
            <v>Conventional</v>
          </cell>
          <cell r="G1751">
            <v>0</v>
          </cell>
          <cell r="H1751" t="str">
            <v>Service/Storage</v>
          </cell>
          <cell r="I1751" t="str">
            <v>Oil;Conventional;0;4</v>
          </cell>
          <cell r="J1751" t="str">
            <v>AB</v>
          </cell>
          <cell r="K1751" t="str">
            <v>Medium</v>
          </cell>
          <cell r="L1751">
            <v>23</v>
          </cell>
          <cell r="M1751">
            <v>100.958961</v>
          </cell>
        </row>
        <row r="1752">
          <cell r="A1752">
            <v>4</v>
          </cell>
          <cell r="B1752">
            <v>2003</v>
          </cell>
          <cell r="C1752">
            <v>1</v>
          </cell>
          <cell r="D1752" t="str">
            <v>Service-Devt</v>
          </cell>
          <cell r="E1752" t="str">
            <v>Oil</v>
          </cell>
          <cell r="F1752" t="str">
            <v>Conventional</v>
          </cell>
          <cell r="G1752">
            <v>0</v>
          </cell>
          <cell r="H1752" t="str">
            <v>Service/Storage</v>
          </cell>
          <cell r="I1752" t="str">
            <v>Oil;Conventional;0;4</v>
          </cell>
          <cell r="J1752" t="str">
            <v>AB</v>
          </cell>
          <cell r="K1752" t="str">
            <v>Shallow</v>
          </cell>
          <cell r="L1752">
            <v>14</v>
          </cell>
          <cell r="M1752">
            <v>49</v>
          </cell>
        </row>
        <row r="1753">
          <cell r="A1753">
            <v>4</v>
          </cell>
          <cell r="B1753">
            <v>2004</v>
          </cell>
          <cell r="C1753">
            <v>1</v>
          </cell>
          <cell r="D1753" t="str">
            <v>Service-Devt</v>
          </cell>
          <cell r="E1753" t="str">
            <v>Oil</v>
          </cell>
          <cell r="F1753" t="str">
            <v>Conventional</v>
          </cell>
          <cell r="G1753">
            <v>0</v>
          </cell>
          <cell r="H1753" t="str">
            <v>Service/Storage</v>
          </cell>
          <cell r="I1753" t="str">
            <v>Oil;Conventional;0;4</v>
          </cell>
          <cell r="J1753" t="str">
            <v>AB</v>
          </cell>
          <cell r="K1753" t="str">
            <v>Medium</v>
          </cell>
          <cell r="L1753">
            <v>20</v>
          </cell>
          <cell r="M1753">
            <v>60.5</v>
          </cell>
        </row>
        <row r="1754">
          <cell r="A1754">
            <v>4</v>
          </cell>
          <cell r="B1754">
            <v>2004</v>
          </cell>
          <cell r="C1754">
            <v>1</v>
          </cell>
          <cell r="D1754" t="str">
            <v>Service-Devt</v>
          </cell>
          <cell r="E1754" t="str">
            <v>Oil</v>
          </cell>
          <cell r="F1754" t="str">
            <v>Conventional</v>
          </cell>
          <cell r="G1754">
            <v>0</v>
          </cell>
          <cell r="H1754" t="str">
            <v>Service/Storage</v>
          </cell>
          <cell r="I1754" t="str">
            <v>Oil;Conventional;0;4</v>
          </cell>
          <cell r="J1754" t="str">
            <v>AB</v>
          </cell>
          <cell r="K1754" t="str">
            <v>Shallow</v>
          </cell>
          <cell r="L1754">
            <v>15</v>
          </cell>
          <cell r="M1754">
            <v>44.0833333</v>
          </cell>
        </row>
        <row r="1755">
          <cell r="A1755">
            <v>4</v>
          </cell>
          <cell r="B1755">
            <v>2005</v>
          </cell>
          <cell r="C1755">
            <v>1</v>
          </cell>
          <cell r="D1755" t="str">
            <v>Service-Devt</v>
          </cell>
          <cell r="E1755" t="str">
            <v>Oil</v>
          </cell>
          <cell r="F1755" t="str">
            <v>Conventional</v>
          </cell>
          <cell r="G1755">
            <v>0</v>
          </cell>
          <cell r="H1755" t="str">
            <v>Service/Storage</v>
          </cell>
          <cell r="I1755" t="str">
            <v>Oil;Conventional;0;4</v>
          </cell>
          <cell r="J1755" t="str">
            <v>AB</v>
          </cell>
          <cell r="K1755" t="str">
            <v>Medium</v>
          </cell>
          <cell r="L1755">
            <v>1</v>
          </cell>
          <cell r="M1755">
            <v>3</v>
          </cell>
        </row>
        <row r="1756">
          <cell r="A1756">
            <v>4</v>
          </cell>
          <cell r="B1756">
            <v>2005</v>
          </cell>
          <cell r="C1756">
            <v>1</v>
          </cell>
          <cell r="D1756" t="str">
            <v>Service-Devt</v>
          </cell>
          <cell r="E1756" t="str">
            <v>Oil</v>
          </cell>
          <cell r="F1756" t="str">
            <v>Conventional</v>
          </cell>
          <cell r="G1756">
            <v>0</v>
          </cell>
          <cell r="H1756" t="str">
            <v>Service/Storage</v>
          </cell>
          <cell r="I1756" t="str">
            <v>Oil;Conventional;0;4</v>
          </cell>
          <cell r="J1756" t="str">
            <v>AB</v>
          </cell>
          <cell r="K1756" t="str">
            <v>Shallow</v>
          </cell>
          <cell r="L1756">
            <v>16</v>
          </cell>
          <cell r="M1756">
            <v>73</v>
          </cell>
        </row>
        <row r="1757">
          <cell r="A1757">
            <v>4</v>
          </cell>
          <cell r="B1757">
            <v>2005</v>
          </cell>
          <cell r="C1757">
            <v>2</v>
          </cell>
          <cell r="D1757" t="str">
            <v>Service-Devt</v>
          </cell>
          <cell r="E1757" t="str">
            <v>Oil</v>
          </cell>
          <cell r="F1757" t="str">
            <v>Conventional</v>
          </cell>
          <cell r="G1757">
            <v>0</v>
          </cell>
          <cell r="H1757" t="str">
            <v>Service/Storage</v>
          </cell>
          <cell r="I1757" t="str">
            <v>Oil;Conventional;0;4</v>
          </cell>
          <cell r="J1757" t="str">
            <v>AB</v>
          </cell>
          <cell r="K1757" t="str">
            <v>Shallow</v>
          </cell>
          <cell r="L1757">
            <v>2</v>
          </cell>
          <cell r="M1757">
            <v>7</v>
          </cell>
        </row>
        <row r="1758">
          <cell r="A1758">
            <v>4</v>
          </cell>
          <cell r="B1758">
            <v>2006</v>
          </cell>
          <cell r="C1758">
            <v>1</v>
          </cell>
          <cell r="D1758" t="str">
            <v>Service-Devt</v>
          </cell>
          <cell r="E1758" t="str">
            <v>Oil</v>
          </cell>
          <cell r="F1758" t="str">
            <v>Conventional</v>
          </cell>
          <cell r="G1758">
            <v>0</v>
          </cell>
          <cell r="H1758" t="str">
            <v>Service/Storage</v>
          </cell>
          <cell r="I1758" t="str">
            <v>Oil;Conventional;0;4</v>
          </cell>
          <cell r="J1758" t="str">
            <v>AB</v>
          </cell>
          <cell r="K1758" t="str">
            <v>Medium</v>
          </cell>
          <cell r="L1758">
            <v>3</v>
          </cell>
          <cell r="M1758">
            <v>6</v>
          </cell>
        </row>
        <row r="1759">
          <cell r="A1759">
            <v>4</v>
          </cell>
          <cell r="B1759">
            <v>2006</v>
          </cell>
          <cell r="C1759">
            <v>1</v>
          </cell>
          <cell r="D1759" t="str">
            <v>Service-Devt</v>
          </cell>
          <cell r="E1759" t="str">
            <v>Oil</v>
          </cell>
          <cell r="F1759" t="str">
            <v>Conventional</v>
          </cell>
          <cell r="G1759">
            <v>0</v>
          </cell>
          <cell r="H1759" t="str">
            <v>Service/Storage</v>
          </cell>
          <cell r="I1759" t="str">
            <v>Oil;Conventional;0;4</v>
          </cell>
          <cell r="J1759" t="str">
            <v>AB</v>
          </cell>
          <cell r="K1759" t="str">
            <v>Shallow</v>
          </cell>
          <cell r="L1759">
            <v>1</v>
          </cell>
          <cell r="M1759">
            <v>4</v>
          </cell>
        </row>
        <row r="1760">
          <cell r="A1760">
            <v>5</v>
          </cell>
          <cell r="B1760">
            <v>2000</v>
          </cell>
          <cell r="C1760">
            <v>1</v>
          </cell>
          <cell r="D1760" t="str">
            <v>Service-Devt</v>
          </cell>
          <cell r="E1760" t="str">
            <v>Oil</v>
          </cell>
          <cell r="F1760" t="str">
            <v>Conventional</v>
          </cell>
          <cell r="G1760">
            <v>0</v>
          </cell>
          <cell r="H1760" t="str">
            <v>Service/Storage</v>
          </cell>
          <cell r="I1760" t="str">
            <v>Oil;Conventional;0;5</v>
          </cell>
          <cell r="J1760" t="str">
            <v>AB</v>
          </cell>
          <cell r="K1760" t="str">
            <v>DEEP</v>
          </cell>
          <cell r="L1760">
            <v>7</v>
          </cell>
          <cell r="M1760">
            <v>201</v>
          </cell>
        </row>
        <row r="1761">
          <cell r="A1761">
            <v>5</v>
          </cell>
          <cell r="B1761">
            <v>2000</v>
          </cell>
          <cell r="C1761">
            <v>1</v>
          </cell>
          <cell r="D1761" t="str">
            <v>Service-Devt</v>
          </cell>
          <cell r="E1761" t="str">
            <v>Oil</v>
          </cell>
          <cell r="F1761" t="str">
            <v>Conventional</v>
          </cell>
          <cell r="G1761">
            <v>0</v>
          </cell>
          <cell r="H1761" t="str">
            <v>Service/Storage</v>
          </cell>
          <cell r="I1761" t="str">
            <v>Oil;Conventional;0;5</v>
          </cell>
          <cell r="J1761" t="str">
            <v>AB</v>
          </cell>
          <cell r="K1761" t="str">
            <v>Medium</v>
          </cell>
          <cell r="L1761">
            <v>6</v>
          </cell>
          <cell r="M1761">
            <v>60</v>
          </cell>
        </row>
        <row r="1762">
          <cell r="A1762">
            <v>5</v>
          </cell>
          <cell r="B1762">
            <v>2000</v>
          </cell>
          <cell r="C1762">
            <v>2</v>
          </cell>
          <cell r="D1762" t="str">
            <v>Service-Devt</v>
          </cell>
          <cell r="E1762" t="str">
            <v>Oil</v>
          </cell>
          <cell r="F1762" t="str">
            <v>Conventional</v>
          </cell>
          <cell r="G1762">
            <v>0</v>
          </cell>
          <cell r="H1762" t="str">
            <v>Service/Storage</v>
          </cell>
          <cell r="I1762" t="str">
            <v>Oil;Conventional;0;5</v>
          </cell>
          <cell r="J1762" t="str">
            <v>AB</v>
          </cell>
          <cell r="K1762" t="str">
            <v>Deep</v>
          </cell>
          <cell r="L1762">
            <v>4</v>
          </cell>
          <cell r="M1762">
            <v>71</v>
          </cell>
        </row>
        <row r="1763">
          <cell r="A1763">
            <v>5</v>
          </cell>
          <cell r="B1763">
            <v>2000</v>
          </cell>
          <cell r="C1763">
            <v>3</v>
          </cell>
          <cell r="D1763" t="str">
            <v>Service-Devt</v>
          </cell>
          <cell r="E1763" t="str">
            <v>Oil</v>
          </cell>
          <cell r="F1763" t="str">
            <v>Conventional</v>
          </cell>
          <cell r="G1763">
            <v>0</v>
          </cell>
          <cell r="H1763" t="str">
            <v>Service/Storage</v>
          </cell>
          <cell r="I1763" t="str">
            <v>Oil;Conventional;0;5</v>
          </cell>
          <cell r="J1763" t="str">
            <v>AB</v>
          </cell>
          <cell r="K1763" t="str">
            <v>Deep</v>
          </cell>
          <cell r="L1763">
            <v>1</v>
          </cell>
          <cell r="M1763">
            <v>16</v>
          </cell>
        </row>
        <row r="1764">
          <cell r="A1764">
            <v>5</v>
          </cell>
          <cell r="B1764">
            <v>2001</v>
          </cell>
          <cell r="C1764">
            <v>1</v>
          </cell>
          <cell r="D1764" t="str">
            <v>Service-Devt</v>
          </cell>
          <cell r="E1764" t="str">
            <v>Oil</v>
          </cell>
          <cell r="F1764" t="str">
            <v>Conventional</v>
          </cell>
          <cell r="G1764">
            <v>0</v>
          </cell>
          <cell r="H1764" t="str">
            <v>Service/Storage</v>
          </cell>
          <cell r="I1764" t="str">
            <v>Oil;Conventional;0;5</v>
          </cell>
          <cell r="J1764" t="str">
            <v>AB</v>
          </cell>
          <cell r="K1764" t="str">
            <v>DEEP</v>
          </cell>
          <cell r="L1764">
            <v>5</v>
          </cell>
          <cell r="M1764">
            <v>121</v>
          </cell>
        </row>
        <row r="1765">
          <cell r="A1765">
            <v>5</v>
          </cell>
          <cell r="B1765">
            <v>2001</v>
          </cell>
          <cell r="C1765">
            <v>1</v>
          </cell>
          <cell r="D1765" t="str">
            <v>Service-Devt</v>
          </cell>
          <cell r="E1765" t="str">
            <v>Oil</v>
          </cell>
          <cell r="F1765" t="str">
            <v>Conventional</v>
          </cell>
          <cell r="G1765">
            <v>0</v>
          </cell>
          <cell r="H1765" t="str">
            <v>Service/Storage</v>
          </cell>
          <cell r="I1765" t="str">
            <v>Oil;Conventional;0;5</v>
          </cell>
          <cell r="J1765" t="str">
            <v>AB</v>
          </cell>
          <cell r="K1765" t="str">
            <v>Shallow</v>
          </cell>
          <cell r="L1765">
            <v>2</v>
          </cell>
          <cell r="M1765">
            <v>9</v>
          </cell>
        </row>
        <row r="1766">
          <cell r="A1766">
            <v>5</v>
          </cell>
          <cell r="B1766">
            <v>2001</v>
          </cell>
          <cell r="C1766">
            <v>2</v>
          </cell>
          <cell r="D1766" t="str">
            <v>Service-Devt</v>
          </cell>
          <cell r="E1766" t="str">
            <v>Oil</v>
          </cell>
          <cell r="F1766" t="str">
            <v>Conventional</v>
          </cell>
          <cell r="G1766">
            <v>0</v>
          </cell>
          <cell r="H1766" t="str">
            <v>Service/Storage</v>
          </cell>
          <cell r="I1766" t="str">
            <v>Oil;Conventional;0;5</v>
          </cell>
          <cell r="J1766" t="str">
            <v>AB</v>
          </cell>
          <cell r="K1766" t="str">
            <v>Deep</v>
          </cell>
          <cell r="L1766">
            <v>1</v>
          </cell>
          <cell r="M1766">
            <v>6</v>
          </cell>
        </row>
        <row r="1767">
          <cell r="A1767">
            <v>5</v>
          </cell>
          <cell r="B1767">
            <v>2001</v>
          </cell>
          <cell r="C1767">
            <v>2</v>
          </cell>
          <cell r="D1767" t="str">
            <v>Service-Devt</v>
          </cell>
          <cell r="E1767" t="str">
            <v>Oil</v>
          </cell>
          <cell r="F1767" t="str">
            <v>Conventional</v>
          </cell>
          <cell r="G1767">
            <v>0</v>
          </cell>
          <cell r="H1767" t="str">
            <v>Service/Storage</v>
          </cell>
          <cell r="I1767" t="str">
            <v>Oil;Conventional;0;5</v>
          </cell>
          <cell r="J1767" t="str">
            <v>AB</v>
          </cell>
          <cell r="K1767" t="str">
            <v>Medium</v>
          </cell>
          <cell r="L1767">
            <v>2</v>
          </cell>
          <cell r="M1767">
            <v>18.5</v>
          </cell>
        </row>
        <row r="1768">
          <cell r="A1768">
            <v>5</v>
          </cell>
          <cell r="B1768">
            <v>2002</v>
          </cell>
          <cell r="C1768">
            <v>1</v>
          </cell>
          <cell r="D1768" t="str">
            <v>Service-Devt</v>
          </cell>
          <cell r="E1768" t="str">
            <v>Oil</v>
          </cell>
          <cell r="F1768" t="str">
            <v>Conventional</v>
          </cell>
          <cell r="G1768">
            <v>0</v>
          </cell>
          <cell r="H1768" t="str">
            <v>Service/Storage</v>
          </cell>
          <cell r="I1768" t="str">
            <v>Oil;Conventional;0;5</v>
          </cell>
          <cell r="J1768" t="str">
            <v>AB</v>
          </cell>
          <cell r="K1768" t="str">
            <v>Medium</v>
          </cell>
          <cell r="L1768">
            <v>5</v>
          </cell>
          <cell r="M1768">
            <v>51</v>
          </cell>
        </row>
        <row r="1769">
          <cell r="A1769">
            <v>5</v>
          </cell>
          <cell r="B1769">
            <v>2002</v>
          </cell>
          <cell r="C1769">
            <v>2</v>
          </cell>
          <cell r="D1769" t="str">
            <v>Service-Devt</v>
          </cell>
          <cell r="E1769" t="str">
            <v>Oil</v>
          </cell>
          <cell r="F1769" t="str">
            <v>Conventional</v>
          </cell>
          <cell r="G1769">
            <v>0</v>
          </cell>
          <cell r="H1769" t="str">
            <v>Service/Storage</v>
          </cell>
          <cell r="I1769" t="str">
            <v>Oil;Conventional;0;5</v>
          </cell>
          <cell r="J1769" t="str">
            <v>AB</v>
          </cell>
          <cell r="K1769" t="str">
            <v>Medium</v>
          </cell>
          <cell r="L1769">
            <v>1</v>
          </cell>
          <cell r="M1769">
            <v>8</v>
          </cell>
        </row>
        <row r="1770">
          <cell r="A1770">
            <v>5</v>
          </cell>
          <cell r="B1770">
            <v>2003</v>
          </cell>
          <cell r="C1770">
            <v>1</v>
          </cell>
          <cell r="D1770" t="str">
            <v>Service-Devt</v>
          </cell>
          <cell r="E1770" t="str">
            <v>Oil</v>
          </cell>
          <cell r="F1770" t="str">
            <v>Conventional</v>
          </cell>
          <cell r="G1770">
            <v>0</v>
          </cell>
          <cell r="H1770" t="str">
            <v>Service/Storage</v>
          </cell>
          <cell r="I1770" t="str">
            <v>Oil;Conventional;0;5</v>
          </cell>
          <cell r="J1770" t="str">
            <v>AB</v>
          </cell>
          <cell r="K1770" t="str">
            <v>Medium</v>
          </cell>
          <cell r="L1770">
            <v>4</v>
          </cell>
          <cell r="M1770">
            <v>34.5</v>
          </cell>
        </row>
        <row r="1771">
          <cell r="A1771">
            <v>5</v>
          </cell>
          <cell r="B1771">
            <v>2003</v>
          </cell>
          <cell r="C1771">
            <v>2</v>
          </cell>
          <cell r="D1771" t="str">
            <v>Service-Devt</v>
          </cell>
          <cell r="E1771" t="str">
            <v>Oil</v>
          </cell>
          <cell r="F1771" t="str">
            <v>Conventional</v>
          </cell>
          <cell r="G1771">
            <v>0</v>
          </cell>
          <cell r="H1771" t="str">
            <v>Service/Storage</v>
          </cell>
          <cell r="I1771" t="str">
            <v>Oil;Conventional;0;5</v>
          </cell>
          <cell r="J1771" t="str">
            <v>AB</v>
          </cell>
          <cell r="K1771" t="str">
            <v>Medium</v>
          </cell>
          <cell r="L1771">
            <v>2</v>
          </cell>
          <cell r="M1771">
            <v>29</v>
          </cell>
        </row>
        <row r="1772">
          <cell r="A1772">
            <v>5</v>
          </cell>
          <cell r="B1772">
            <v>2004</v>
          </cell>
          <cell r="C1772">
            <v>1</v>
          </cell>
          <cell r="D1772" t="str">
            <v>Service-Devt</v>
          </cell>
          <cell r="E1772" t="str">
            <v>Oil</v>
          </cell>
          <cell r="F1772" t="str">
            <v>Conventional</v>
          </cell>
          <cell r="G1772">
            <v>0</v>
          </cell>
          <cell r="H1772" t="str">
            <v>Service/Storage</v>
          </cell>
          <cell r="I1772" t="str">
            <v>Oil;Conventional;0;5</v>
          </cell>
          <cell r="J1772" t="str">
            <v>AB</v>
          </cell>
          <cell r="K1772" t="str">
            <v>Deep</v>
          </cell>
          <cell r="L1772">
            <v>3</v>
          </cell>
          <cell r="M1772">
            <v>80</v>
          </cell>
        </row>
        <row r="1773">
          <cell r="A1773">
            <v>5</v>
          </cell>
          <cell r="B1773">
            <v>2004</v>
          </cell>
          <cell r="C1773">
            <v>1</v>
          </cell>
          <cell r="D1773" t="str">
            <v>Service-Devt</v>
          </cell>
          <cell r="E1773" t="str">
            <v>Oil</v>
          </cell>
          <cell r="F1773" t="str">
            <v>Conventional</v>
          </cell>
          <cell r="G1773">
            <v>0</v>
          </cell>
          <cell r="H1773" t="str">
            <v>Service/Storage</v>
          </cell>
          <cell r="I1773" t="str">
            <v>Oil;Conventional;0;5</v>
          </cell>
          <cell r="J1773" t="str">
            <v>AB</v>
          </cell>
          <cell r="K1773" t="str">
            <v>MEDIUM</v>
          </cell>
          <cell r="L1773">
            <v>1</v>
          </cell>
          <cell r="M1773">
            <v>8</v>
          </cell>
        </row>
        <row r="1774">
          <cell r="A1774">
            <v>5</v>
          </cell>
          <cell r="B1774">
            <v>2004</v>
          </cell>
          <cell r="C1774">
            <v>2</v>
          </cell>
          <cell r="D1774" t="str">
            <v>Service-Devt</v>
          </cell>
          <cell r="E1774" t="str">
            <v>Oil</v>
          </cell>
          <cell r="F1774" t="str">
            <v>Conventional</v>
          </cell>
          <cell r="G1774">
            <v>0</v>
          </cell>
          <cell r="H1774" t="str">
            <v>Service/Storage</v>
          </cell>
          <cell r="I1774" t="str">
            <v>Oil;Conventional;0;5</v>
          </cell>
          <cell r="J1774" t="str">
            <v>AB</v>
          </cell>
          <cell r="K1774" t="str">
            <v>Medium</v>
          </cell>
          <cell r="L1774">
            <v>4</v>
          </cell>
          <cell r="M1774">
            <v>50</v>
          </cell>
        </row>
        <row r="1775">
          <cell r="A1775">
            <v>5</v>
          </cell>
          <cell r="B1775">
            <v>2004</v>
          </cell>
          <cell r="C1775">
            <v>2</v>
          </cell>
          <cell r="D1775" t="str">
            <v>Service-Devt</v>
          </cell>
          <cell r="E1775" t="str">
            <v>Oil</v>
          </cell>
          <cell r="F1775" t="str">
            <v>Conventional</v>
          </cell>
          <cell r="G1775">
            <v>0</v>
          </cell>
          <cell r="H1775" t="str">
            <v>Service/Storage</v>
          </cell>
          <cell r="I1775" t="str">
            <v>Oil;Conventional;0;5</v>
          </cell>
          <cell r="J1775" t="str">
            <v>AB</v>
          </cell>
          <cell r="K1775" t="str">
            <v>Shallow</v>
          </cell>
          <cell r="L1775">
            <v>1</v>
          </cell>
          <cell r="M1775">
            <v>1</v>
          </cell>
        </row>
        <row r="1776">
          <cell r="A1776">
            <v>5</v>
          </cell>
          <cell r="B1776">
            <v>2004</v>
          </cell>
          <cell r="C1776">
            <v>3</v>
          </cell>
          <cell r="D1776" t="str">
            <v>Service-Devt</v>
          </cell>
          <cell r="E1776" t="str">
            <v>Oil</v>
          </cell>
          <cell r="F1776" t="str">
            <v>Conventional</v>
          </cell>
          <cell r="G1776">
            <v>0</v>
          </cell>
          <cell r="H1776" t="str">
            <v>Service/Storage</v>
          </cell>
          <cell r="I1776" t="str">
            <v>Oil;Conventional;0;5</v>
          </cell>
          <cell r="J1776" t="str">
            <v>AB</v>
          </cell>
          <cell r="K1776" t="str">
            <v>Medium</v>
          </cell>
          <cell r="L1776">
            <v>2</v>
          </cell>
          <cell r="M1776">
            <v>47</v>
          </cell>
        </row>
        <row r="1777">
          <cell r="A1777">
            <v>5</v>
          </cell>
          <cell r="B1777">
            <v>2005</v>
          </cell>
          <cell r="C1777">
            <v>1</v>
          </cell>
          <cell r="D1777" t="str">
            <v>Service-Devt</v>
          </cell>
          <cell r="E1777" t="str">
            <v>Oil</v>
          </cell>
          <cell r="F1777" t="str">
            <v>Conventional</v>
          </cell>
          <cell r="G1777">
            <v>0</v>
          </cell>
          <cell r="H1777" t="str">
            <v>Service/Storage</v>
          </cell>
          <cell r="I1777" t="str">
            <v>Oil;Conventional;0;5</v>
          </cell>
          <cell r="J1777" t="str">
            <v>AB</v>
          </cell>
          <cell r="K1777" t="str">
            <v>Deep</v>
          </cell>
          <cell r="L1777">
            <v>1</v>
          </cell>
          <cell r="M1777">
            <v>13</v>
          </cell>
        </row>
        <row r="1778">
          <cell r="A1778">
            <v>5</v>
          </cell>
          <cell r="B1778">
            <v>2005</v>
          </cell>
          <cell r="C1778">
            <v>1</v>
          </cell>
          <cell r="D1778" t="str">
            <v>Service-Devt</v>
          </cell>
          <cell r="E1778" t="str">
            <v>Oil</v>
          </cell>
          <cell r="F1778" t="str">
            <v>Conventional</v>
          </cell>
          <cell r="G1778">
            <v>0</v>
          </cell>
          <cell r="H1778" t="str">
            <v>Service/Storage</v>
          </cell>
          <cell r="I1778" t="str">
            <v>Oil;Conventional;0;5</v>
          </cell>
          <cell r="J1778" t="str">
            <v>AB</v>
          </cell>
          <cell r="K1778" t="str">
            <v>Medium</v>
          </cell>
          <cell r="L1778">
            <v>4</v>
          </cell>
          <cell r="M1778">
            <v>66</v>
          </cell>
        </row>
        <row r="1779">
          <cell r="A1779">
            <v>5</v>
          </cell>
          <cell r="B1779">
            <v>2005</v>
          </cell>
          <cell r="C1779">
            <v>1</v>
          </cell>
          <cell r="D1779" t="str">
            <v>Service-Devt</v>
          </cell>
          <cell r="E1779" t="str">
            <v>Oil</v>
          </cell>
          <cell r="F1779" t="str">
            <v>Conventional</v>
          </cell>
          <cell r="G1779">
            <v>0</v>
          </cell>
          <cell r="H1779" t="str">
            <v>Service/Storage</v>
          </cell>
          <cell r="I1779" t="str">
            <v>Oil;Conventional;0;5</v>
          </cell>
          <cell r="J1779" t="str">
            <v>AB</v>
          </cell>
          <cell r="K1779" t="str">
            <v>Shallow</v>
          </cell>
          <cell r="L1779">
            <v>1</v>
          </cell>
          <cell r="M1779">
            <v>6.5</v>
          </cell>
        </row>
        <row r="1780">
          <cell r="A1780">
            <v>5</v>
          </cell>
          <cell r="B1780">
            <v>2005</v>
          </cell>
          <cell r="C1780">
            <v>2</v>
          </cell>
          <cell r="D1780" t="str">
            <v>Service-Devt</v>
          </cell>
          <cell r="E1780" t="str">
            <v>Oil</v>
          </cell>
          <cell r="F1780" t="str">
            <v>Conventional</v>
          </cell>
          <cell r="G1780">
            <v>0</v>
          </cell>
          <cell r="H1780" t="str">
            <v>Service/Storage</v>
          </cell>
          <cell r="I1780" t="str">
            <v>Oil;Conventional;0;5</v>
          </cell>
          <cell r="J1780" t="str">
            <v>AB</v>
          </cell>
          <cell r="K1780" t="str">
            <v>Medium</v>
          </cell>
          <cell r="L1780">
            <v>1</v>
          </cell>
          <cell r="M1780">
            <v>10</v>
          </cell>
        </row>
        <row r="1781">
          <cell r="A1781">
            <v>5</v>
          </cell>
          <cell r="B1781">
            <v>2006</v>
          </cell>
          <cell r="C1781">
            <v>1</v>
          </cell>
          <cell r="D1781" t="str">
            <v>Service-Devt</v>
          </cell>
          <cell r="E1781" t="str">
            <v>Oil</v>
          </cell>
          <cell r="F1781" t="str">
            <v>Conventional</v>
          </cell>
          <cell r="G1781">
            <v>0</v>
          </cell>
          <cell r="H1781" t="str">
            <v>Service/Storage</v>
          </cell>
          <cell r="I1781" t="str">
            <v>Oil;Conventional;0;5</v>
          </cell>
          <cell r="J1781" t="str">
            <v>AB</v>
          </cell>
          <cell r="K1781" t="str">
            <v>Deep</v>
          </cell>
          <cell r="L1781">
            <v>1</v>
          </cell>
          <cell r="M1781">
            <v>13</v>
          </cell>
        </row>
        <row r="1782">
          <cell r="A1782">
            <v>5</v>
          </cell>
          <cell r="B1782">
            <v>2006</v>
          </cell>
          <cell r="C1782">
            <v>1</v>
          </cell>
          <cell r="D1782" t="str">
            <v>Service-Devt</v>
          </cell>
          <cell r="E1782" t="str">
            <v>Oil</v>
          </cell>
          <cell r="F1782" t="str">
            <v>Conventional</v>
          </cell>
          <cell r="G1782">
            <v>0</v>
          </cell>
          <cell r="H1782" t="str">
            <v>Service/Storage</v>
          </cell>
          <cell r="I1782" t="str">
            <v>Oil;Conventional;0;5</v>
          </cell>
          <cell r="J1782" t="str">
            <v>AB</v>
          </cell>
          <cell r="K1782" t="str">
            <v>Medium</v>
          </cell>
          <cell r="L1782">
            <v>5</v>
          </cell>
          <cell r="M1782">
            <v>40</v>
          </cell>
        </row>
        <row r="1783">
          <cell r="A1783">
            <v>5</v>
          </cell>
          <cell r="B1783">
            <v>2006</v>
          </cell>
          <cell r="C1783">
            <v>2</v>
          </cell>
          <cell r="D1783" t="str">
            <v>Service-Devt</v>
          </cell>
          <cell r="E1783" t="str">
            <v>Oil</v>
          </cell>
          <cell r="F1783" t="str">
            <v>Conventional</v>
          </cell>
          <cell r="G1783">
            <v>0</v>
          </cell>
          <cell r="H1783" t="str">
            <v>Service/Storage</v>
          </cell>
          <cell r="I1783" t="str">
            <v>Oil;Conventional;0;5</v>
          </cell>
          <cell r="J1783" t="str">
            <v>AB</v>
          </cell>
          <cell r="K1783" t="str">
            <v>Medium</v>
          </cell>
          <cell r="L1783">
            <v>1</v>
          </cell>
          <cell r="M1783">
            <v>8</v>
          </cell>
        </row>
        <row r="1784">
          <cell r="A1784">
            <v>5</v>
          </cell>
          <cell r="B1784">
            <v>2006</v>
          </cell>
          <cell r="C1784">
            <v>3</v>
          </cell>
          <cell r="D1784" t="str">
            <v>Service-Devt</v>
          </cell>
          <cell r="E1784" t="str">
            <v>Oil</v>
          </cell>
          <cell r="F1784" t="str">
            <v>Conventional</v>
          </cell>
          <cell r="G1784">
            <v>0</v>
          </cell>
          <cell r="H1784" t="str">
            <v>Service/Storage</v>
          </cell>
          <cell r="I1784" t="str">
            <v>Oil;Conventional;0;5</v>
          </cell>
          <cell r="J1784" t="str">
            <v>AB</v>
          </cell>
          <cell r="K1784" t="str">
            <v>Medium</v>
          </cell>
          <cell r="L1784">
            <v>1</v>
          </cell>
          <cell r="M1784">
            <v>17</v>
          </cell>
        </row>
        <row r="1785">
          <cell r="A1785">
            <v>6</v>
          </cell>
          <cell r="B1785">
            <v>2000</v>
          </cell>
          <cell r="C1785">
            <v>1</v>
          </cell>
          <cell r="D1785" t="str">
            <v>Service-Devt</v>
          </cell>
          <cell r="E1785" t="str">
            <v>Oil</v>
          </cell>
          <cell r="F1785" t="str">
            <v>Conventional</v>
          </cell>
          <cell r="G1785">
            <v>0</v>
          </cell>
          <cell r="H1785" t="str">
            <v>Service/Storage</v>
          </cell>
          <cell r="I1785" t="str">
            <v>Oil;Conventional;0;6</v>
          </cell>
          <cell r="J1785" t="str">
            <v>AB</v>
          </cell>
          <cell r="K1785" t="str">
            <v>Shallow</v>
          </cell>
          <cell r="L1785">
            <v>3</v>
          </cell>
          <cell r="M1785">
            <v>7.5</v>
          </cell>
        </row>
        <row r="1786">
          <cell r="A1786">
            <v>6</v>
          </cell>
          <cell r="B1786">
            <v>2001</v>
          </cell>
          <cell r="C1786">
            <v>1</v>
          </cell>
          <cell r="D1786" t="str">
            <v>Service-Devt</v>
          </cell>
          <cell r="E1786" t="str">
            <v>Oil</v>
          </cell>
          <cell r="F1786" t="str">
            <v>Conventional</v>
          </cell>
          <cell r="G1786">
            <v>0</v>
          </cell>
          <cell r="H1786" t="str">
            <v>Service/Storage</v>
          </cell>
          <cell r="I1786" t="str">
            <v>Oil;Conventional;0;6</v>
          </cell>
          <cell r="J1786" t="str">
            <v>AB</v>
          </cell>
          <cell r="K1786" t="str">
            <v>Shallow</v>
          </cell>
          <cell r="L1786">
            <v>4</v>
          </cell>
          <cell r="M1786">
            <v>7.3333329999999997</v>
          </cell>
        </row>
        <row r="1787">
          <cell r="A1787">
            <v>6</v>
          </cell>
          <cell r="B1787">
            <v>2003</v>
          </cell>
          <cell r="C1787">
            <v>1</v>
          </cell>
          <cell r="D1787" t="str">
            <v>Service-Devt</v>
          </cell>
          <cell r="E1787" t="str">
            <v>Oil</v>
          </cell>
          <cell r="F1787" t="str">
            <v>Conventional</v>
          </cell>
          <cell r="G1787">
            <v>0</v>
          </cell>
          <cell r="H1787" t="str">
            <v>Service/Storage</v>
          </cell>
          <cell r="I1787" t="str">
            <v>Oil;Conventional;0;6</v>
          </cell>
          <cell r="J1787" t="str">
            <v>AB</v>
          </cell>
          <cell r="K1787" t="str">
            <v>Shallow</v>
          </cell>
          <cell r="L1787">
            <v>1</v>
          </cell>
          <cell r="M1787">
            <v>22</v>
          </cell>
        </row>
        <row r="1788">
          <cell r="A1788">
            <v>6</v>
          </cell>
          <cell r="B1788">
            <v>2004</v>
          </cell>
          <cell r="C1788">
            <v>1</v>
          </cell>
          <cell r="D1788" t="str">
            <v>Service-Devt</v>
          </cell>
          <cell r="E1788" t="str">
            <v>Oil</v>
          </cell>
          <cell r="F1788" t="str">
            <v>Conventional</v>
          </cell>
          <cell r="G1788">
            <v>0</v>
          </cell>
          <cell r="H1788" t="str">
            <v>Service/Storage</v>
          </cell>
          <cell r="I1788" t="str">
            <v>Oil;Conventional;0;6</v>
          </cell>
          <cell r="J1788" t="str">
            <v>AB</v>
          </cell>
          <cell r="K1788" t="str">
            <v>Shallow</v>
          </cell>
          <cell r="L1788">
            <v>1</v>
          </cell>
          <cell r="M1788">
            <v>1</v>
          </cell>
        </row>
        <row r="1789">
          <cell r="A1789">
            <v>6</v>
          </cell>
          <cell r="B1789">
            <v>2005</v>
          </cell>
          <cell r="C1789">
            <v>1</v>
          </cell>
          <cell r="D1789" t="str">
            <v>Service-Devt</v>
          </cell>
          <cell r="E1789" t="str">
            <v>Oil</v>
          </cell>
          <cell r="F1789" t="str">
            <v>Conventional</v>
          </cell>
          <cell r="G1789">
            <v>0</v>
          </cell>
          <cell r="H1789" t="str">
            <v>Service/Storage</v>
          </cell>
          <cell r="I1789" t="str">
            <v>Oil;Conventional;0;6</v>
          </cell>
          <cell r="J1789" t="str">
            <v>AB</v>
          </cell>
          <cell r="K1789" t="str">
            <v>Shallow</v>
          </cell>
          <cell r="L1789">
            <v>1</v>
          </cell>
          <cell r="M1789">
            <v>2.8333330000000001</v>
          </cell>
        </row>
        <row r="1790">
          <cell r="A1790">
            <v>7</v>
          </cell>
          <cell r="B1790">
            <v>2000</v>
          </cell>
          <cell r="C1790">
            <v>1</v>
          </cell>
          <cell r="D1790" t="str">
            <v>Service-Devt</v>
          </cell>
          <cell r="E1790" t="str">
            <v>Oil</v>
          </cell>
          <cell r="F1790" t="str">
            <v>Conventional</v>
          </cell>
          <cell r="G1790">
            <v>0</v>
          </cell>
          <cell r="H1790" t="str">
            <v>Service/Storage</v>
          </cell>
          <cell r="I1790" t="str">
            <v>Oil;Conventional;0;7</v>
          </cell>
          <cell r="J1790" t="str">
            <v>AB</v>
          </cell>
          <cell r="K1790" t="str">
            <v>Medium</v>
          </cell>
          <cell r="L1790">
            <v>8</v>
          </cell>
          <cell r="M1790">
            <v>87</v>
          </cell>
        </row>
        <row r="1791">
          <cell r="A1791">
            <v>7</v>
          </cell>
          <cell r="B1791">
            <v>2000</v>
          </cell>
          <cell r="C1791">
            <v>1</v>
          </cell>
          <cell r="D1791" t="str">
            <v>Service-Devt</v>
          </cell>
          <cell r="E1791" t="str">
            <v>Oil</v>
          </cell>
          <cell r="F1791" t="str">
            <v>Conventional</v>
          </cell>
          <cell r="G1791">
            <v>0</v>
          </cell>
          <cell r="H1791" t="str">
            <v>Service/Storage</v>
          </cell>
          <cell r="I1791" t="str">
            <v>Oil;Conventional;0;7</v>
          </cell>
          <cell r="J1791" t="str">
            <v>AB</v>
          </cell>
          <cell r="K1791" t="str">
            <v>SHALLOW</v>
          </cell>
          <cell r="L1791">
            <v>24</v>
          </cell>
          <cell r="M1791">
            <v>60.5</v>
          </cell>
        </row>
        <row r="1792">
          <cell r="A1792">
            <v>7</v>
          </cell>
          <cell r="B1792">
            <v>2001</v>
          </cell>
          <cell r="C1792">
            <v>1</v>
          </cell>
          <cell r="D1792" t="str">
            <v>Service-Devt</v>
          </cell>
          <cell r="E1792" t="str">
            <v>Oil</v>
          </cell>
          <cell r="F1792" t="str">
            <v>Conventional</v>
          </cell>
          <cell r="G1792">
            <v>0</v>
          </cell>
          <cell r="H1792" t="str">
            <v>Service/Storage</v>
          </cell>
          <cell r="I1792" t="str">
            <v>Oil;Conventional;0;7</v>
          </cell>
          <cell r="J1792" t="str">
            <v>AB</v>
          </cell>
          <cell r="K1792" t="str">
            <v>Medium</v>
          </cell>
          <cell r="L1792">
            <v>8</v>
          </cell>
          <cell r="M1792">
            <v>93</v>
          </cell>
        </row>
        <row r="1793">
          <cell r="A1793">
            <v>7</v>
          </cell>
          <cell r="B1793">
            <v>2001</v>
          </cell>
          <cell r="C1793">
            <v>1</v>
          </cell>
          <cell r="D1793" t="str">
            <v>Service-Devt</v>
          </cell>
          <cell r="E1793" t="str">
            <v>Oil</v>
          </cell>
          <cell r="F1793" t="str">
            <v>Conventional</v>
          </cell>
          <cell r="G1793">
            <v>0</v>
          </cell>
          <cell r="H1793" t="str">
            <v>Service/Storage</v>
          </cell>
          <cell r="I1793" t="str">
            <v>Oil;Conventional;0;7</v>
          </cell>
          <cell r="J1793" t="str">
            <v>AB</v>
          </cell>
          <cell r="K1793" t="str">
            <v>Shallow</v>
          </cell>
          <cell r="L1793">
            <v>12</v>
          </cell>
          <cell r="M1793">
            <v>42.333332999999996</v>
          </cell>
        </row>
        <row r="1794">
          <cell r="A1794">
            <v>7</v>
          </cell>
          <cell r="B1794">
            <v>2002</v>
          </cell>
          <cell r="C1794">
            <v>1</v>
          </cell>
          <cell r="D1794" t="str">
            <v>Service-Devt</v>
          </cell>
          <cell r="E1794" t="str">
            <v>Oil</v>
          </cell>
          <cell r="F1794" t="str">
            <v>Conventional</v>
          </cell>
          <cell r="G1794">
            <v>0</v>
          </cell>
          <cell r="H1794" t="str">
            <v>Service/Storage</v>
          </cell>
          <cell r="I1794" t="str">
            <v>Oil;Conventional;0;7</v>
          </cell>
          <cell r="J1794" t="str">
            <v>AB</v>
          </cell>
          <cell r="K1794" t="str">
            <v>MEDIUM</v>
          </cell>
          <cell r="L1794">
            <v>7</v>
          </cell>
          <cell r="M1794">
            <v>83</v>
          </cell>
        </row>
        <row r="1795">
          <cell r="A1795">
            <v>7</v>
          </cell>
          <cell r="B1795">
            <v>2002</v>
          </cell>
          <cell r="C1795">
            <v>1</v>
          </cell>
          <cell r="D1795" t="str">
            <v>Service-Devt</v>
          </cell>
          <cell r="E1795" t="str">
            <v>Oil</v>
          </cell>
          <cell r="F1795" t="str">
            <v>Conventional</v>
          </cell>
          <cell r="G1795">
            <v>0</v>
          </cell>
          <cell r="H1795" t="str">
            <v>Service/Storage</v>
          </cell>
          <cell r="I1795" t="str">
            <v>Oil;Conventional;0;7</v>
          </cell>
          <cell r="J1795" t="str">
            <v>AB</v>
          </cell>
          <cell r="K1795" t="str">
            <v>Shallow</v>
          </cell>
          <cell r="L1795">
            <v>3</v>
          </cell>
          <cell r="M1795">
            <v>9</v>
          </cell>
        </row>
        <row r="1796">
          <cell r="A1796">
            <v>7</v>
          </cell>
          <cell r="B1796">
            <v>2003</v>
          </cell>
          <cell r="C1796">
            <v>1</v>
          </cell>
          <cell r="D1796" t="str">
            <v>Service-Devt</v>
          </cell>
          <cell r="E1796" t="str">
            <v>Oil</v>
          </cell>
          <cell r="F1796" t="str">
            <v>Conventional</v>
          </cell>
          <cell r="G1796">
            <v>0</v>
          </cell>
          <cell r="H1796" t="str">
            <v>Service/Storage</v>
          </cell>
          <cell r="I1796" t="str">
            <v>Oil;Conventional;0;7</v>
          </cell>
          <cell r="J1796" t="str">
            <v>AB</v>
          </cell>
          <cell r="K1796" t="str">
            <v>Medium</v>
          </cell>
          <cell r="L1796">
            <v>10</v>
          </cell>
          <cell r="M1796">
            <v>99</v>
          </cell>
        </row>
        <row r="1797">
          <cell r="A1797">
            <v>7</v>
          </cell>
          <cell r="B1797">
            <v>2003</v>
          </cell>
          <cell r="C1797">
            <v>1</v>
          </cell>
          <cell r="D1797" t="str">
            <v>Service-Devt</v>
          </cell>
          <cell r="E1797" t="str">
            <v>Oil</v>
          </cell>
          <cell r="F1797" t="str">
            <v>Conventional</v>
          </cell>
          <cell r="G1797">
            <v>0</v>
          </cell>
          <cell r="H1797" t="str">
            <v>Service/Storage</v>
          </cell>
          <cell r="I1797" t="str">
            <v>Oil;Conventional;0;7</v>
          </cell>
          <cell r="J1797" t="str">
            <v>AB</v>
          </cell>
          <cell r="K1797" t="str">
            <v>Shallow</v>
          </cell>
          <cell r="L1797">
            <v>12</v>
          </cell>
          <cell r="M1797">
            <v>47.666665999999999</v>
          </cell>
        </row>
        <row r="1798">
          <cell r="A1798">
            <v>7</v>
          </cell>
          <cell r="B1798">
            <v>2003</v>
          </cell>
          <cell r="C1798">
            <v>2</v>
          </cell>
          <cell r="D1798" t="str">
            <v>Service-Devt</v>
          </cell>
          <cell r="E1798" t="str">
            <v>Oil</v>
          </cell>
          <cell r="F1798" t="str">
            <v>Conventional</v>
          </cell>
          <cell r="G1798">
            <v>0</v>
          </cell>
          <cell r="H1798" t="str">
            <v>Service/Storage</v>
          </cell>
          <cell r="I1798" t="str">
            <v>Oil;Conventional;0;7</v>
          </cell>
          <cell r="J1798" t="str">
            <v>AB</v>
          </cell>
          <cell r="K1798" t="str">
            <v>Medium</v>
          </cell>
          <cell r="L1798">
            <v>1</v>
          </cell>
          <cell r="M1798">
            <v>2</v>
          </cell>
        </row>
        <row r="1799">
          <cell r="A1799">
            <v>7</v>
          </cell>
          <cell r="B1799">
            <v>2004</v>
          </cell>
          <cell r="C1799">
            <v>1</v>
          </cell>
          <cell r="D1799" t="str">
            <v>Service-Devt</v>
          </cell>
          <cell r="E1799" t="str">
            <v>Oil</v>
          </cell>
          <cell r="F1799" t="str">
            <v>Conventional</v>
          </cell>
          <cell r="G1799">
            <v>0</v>
          </cell>
          <cell r="H1799" t="str">
            <v>Service/Storage</v>
          </cell>
          <cell r="I1799" t="str">
            <v>Oil;Conventional;0;7</v>
          </cell>
          <cell r="J1799" t="str">
            <v>AB</v>
          </cell>
          <cell r="K1799" t="str">
            <v>Medium</v>
          </cell>
          <cell r="L1799">
            <v>10</v>
          </cell>
          <cell r="M1799">
            <v>77</v>
          </cell>
        </row>
        <row r="1800">
          <cell r="A1800">
            <v>7</v>
          </cell>
          <cell r="B1800">
            <v>2004</v>
          </cell>
          <cell r="C1800">
            <v>1</v>
          </cell>
          <cell r="D1800" t="str">
            <v>Service-Devt</v>
          </cell>
          <cell r="E1800" t="str">
            <v>Oil</v>
          </cell>
          <cell r="F1800" t="str">
            <v>Conventional</v>
          </cell>
          <cell r="G1800">
            <v>0</v>
          </cell>
          <cell r="H1800" t="str">
            <v>Service/Storage</v>
          </cell>
          <cell r="I1800" t="str">
            <v>Oil;Conventional;0;7</v>
          </cell>
          <cell r="J1800" t="str">
            <v>AB</v>
          </cell>
          <cell r="K1800" t="str">
            <v>Shallow</v>
          </cell>
          <cell r="L1800">
            <v>1</v>
          </cell>
          <cell r="M1800">
            <v>7</v>
          </cell>
        </row>
        <row r="1801">
          <cell r="A1801">
            <v>7</v>
          </cell>
          <cell r="B1801">
            <v>2005</v>
          </cell>
          <cell r="C1801">
            <v>1</v>
          </cell>
          <cell r="D1801" t="str">
            <v>Service-Devt</v>
          </cell>
          <cell r="E1801" t="str">
            <v>Oil</v>
          </cell>
          <cell r="F1801" t="str">
            <v>Conventional</v>
          </cell>
          <cell r="G1801">
            <v>0</v>
          </cell>
          <cell r="H1801" t="str">
            <v>Service/Storage</v>
          </cell>
          <cell r="I1801" t="str">
            <v>Oil;Conventional;0;7</v>
          </cell>
          <cell r="J1801" t="str">
            <v>AB</v>
          </cell>
          <cell r="K1801" t="str">
            <v>Deep</v>
          </cell>
          <cell r="L1801">
            <v>1</v>
          </cell>
          <cell r="M1801">
            <v>19</v>
          </cell>
        </row>
        <row r="1802">
          <cell r="A1802">
            <v>7</v>
          </cell>
          <cell r="B1802">
            <v>2005</v>
          </cell>
          <cell r="C1802">
            <v>1</v>
          </cell>
          <cell r="D1802" t="str">
            <v>Service-Devt</v>
          </cell>
          <cell r="E1802" t="str">
            <v>Oil</v>
          </cell>
          <cell r="F1802" t="str">
            <v>Conventional</v>
          </cell>
          <cell r="G1802">
            <v>0</v>
          </cell>
          <cell r="H1802" t="str">
            <v>Service/Storage</v>
          </cell>
          <cell r="I1802" t="str">
            <v>Oil;Conventional;0;7</v>
          </cell>
          <cell r="J1802" t="str">
            <v>AB</v>
          </cell>
          <cell r="K1802" t="str">
            <v>MEDIUM</v>
          </cell>
          <cell r="L1802">
            <v>13</v>
          </cell>
          <cell r="M1802">
            <v>119</v>
          </cell>
        </row>
        <row r="1803">
          <cell r="A1803">
            <v>7</v>
          </cell>
          <cell r="B1803">
            <v>2005</v>
          </cell>
          <cell r="C1803">
            <v>1</v>
          </cell>
          <cell r="D1803" t="str">
            <v>Service-Devt</v>
          </cell>
          <cell r="E1803" t="str">
            <v>Oil</v>
          </cell>
          <cell r="F1803" t="str">
            <v>Conventional</v>
          </cell>
          <cell r="G1803">
            <v>0</v>
          </cell>
          <cell r="H1803" t="str">
            <v>Service/Storage</v>
          </cell>
          <cell r="I1803" t="str">
            <v>Oil;Conventional;0;7</v>
          </cell>
          <cell r="J1803" t="str">
            <v>AB</v>
          </cell>
          <cell r="K1803" t="str">
            <v>Shallow</v>
          </cell>
          <cell r="L1803">
            <v>3</v>
          </cell>
          <cell r="M1803">
            <v>19</v>
          </cell>
        </row>
        <row r="1804">
          <cell r="A1804">
            <v>7</v>
          </cell>
          <cell r="B1804">
            <v>2005</v>
          </cell>
          <cell r="C1804">
            <v>2</v>
          </cell>
          <cell r="D1804" t="str">
            <v>Service-Devt</v>
          </cell>
          <cell r="E1804" t="str">
            <v>Oil</v>
          </cell>
          <cell r="F1804" t="str">
            <v>Conventional</v>
          </cell>
          <cell r="G1804">
            <v>0</v>
          </cell>
          <cell r="H1804" t="str">
            <v>Service/Storage</v>
          </cell>
          <cell r="I1804" t="str">
            <v>Oil;Conventional;0;7</v>
          </cell>
          <cell r="J1804" t="str">
            <v>AB</v>
          </cell>
          <cell r="K1804" t="str">
            <v>Deep</v>
          </cell>
          <cell r="L1804">
            <v>2</v>
          </cell>
          <cell r="M1804">
            <v>9</v>
          </cell>
        </row>
        <row r="1805">
          <cell r="A1805">
            <v>7</v>
          </cell>
          <cell r="B1805">
            <v>2005</v>
          </cell>
          <cell r="C1805">
            <v>2</v>
          </cell>
          <cell r="D1805" t="str">
            <v>Service-Devt</v>
          </cell>
          <cell r="E1805" t="str">
            <v>Oil</v>
          </cell>
          <cell r="F1805" t="str">
            <v>Conventional</v>
          </cell>
          <cell r="G1805">
            <v>0</v>
          </cell>
          <cell r="H1805" t="str">
            <v>Service/Storage</v>
          </cell>
          <cell r="I1805" t="str">
            <v>Oil;Conventional;0;7</v>
          </cell>
          <cell r="J1805" t="str">
            <v>AB</v>
          </cell>
          <cell r="K1805" t="str">
            <v>Medium</v>
          </cell>
          <cell r="L1805">
            <v>9</v>
          </cell>
          <cell r="M1805">
            <v>30</v>
          </cell>
        </row>
        <row r="1806">
          <cell r="A1806">
            <v>7</v>
          </cell>
          <cell r="B1806">
            <v>2005</v>
          </cell>
          <cell r="C1806">
            <v>2</v>
          </cell>
          <cell r="D1806" t="str">
            <v>Service-Devt</v>
          </cell>
          <cell r="E1806" t="str">
            <v>Oil</v>
          </cell>
          <cell r="F1806" t="str">
            <v>Conventional</v>
          </cell>
          <cell r="G1806">
            <v>0</v>
          </cell>
          <cell r="H1806" t="str">
            <v>Service/Storage</v>
          </cell>
          <cell r="I1806" t="str">
            <v>Oil;Conventional;0;7</v>
          </cell>
          <cell r="J1806" t="str">
            <v>AB</v>
          </cell>
          <cell r="K1806" t="str">
            <v>Shallow</v>
          </cell>
          <cell r="L1806">
            <v>2</v>
          </cell>
          <cell r="M1806">
            <v>7</v>
          </cell>
        </row>
        <row r="1807">
          <cell r="A1807">
            <v>7</v>
          </cell>
          <cell r="B1807">
            <v>2006</v>
          </cell>
          <cell r="C1807">
            <v>1</v>
          </cell>
          <cell r="D1807" t="str">
            <v>Service-Devt</v>
          </cell>
          <cell r="E1807" t="str">
            <v>Oil</v>
          </cell>
          <cell r="F1807" t="str">
            <v>Conventional</v>
          </cell>
          <cell r="G1807">
            <v>0</v>
          </cell>
          <cell r="H1807" t="str">
            <v>Service/Storage</v>
          </cell>
          <cell r="I1807" t="str">
            <v>Oil;Conventional;0;7</v>
          </cell>
          <cell r="J1807" t="str">
            <v>AB</v>
          </cell>
          <cell r="K1807" t="str">
            <v>Deep</v>
          </cell>
          <cell r="L1807">
            <v>1</v>
          </cell>
          <cell r="M1807">
            <v>12</v>
          </cell>
        </row>
        <row r="1808">
          <cell r="A1808">
            <v>7</v>
          </cell>
          <cell r="B1808">
            <v>2006</v>
          </cell>
          <cell r="C1808">
            <v>1</v>
          </cell>
          <cell r="D1808" t="str">
            <v>Service-Devt</v>
          </cell>
          <cell r="E1808" t="str">
            <v>Oil</v>
          </cell>
          <cell r="F1808" t="str">
            <v>Conventional</v>
          </cell>
          <cell r="G1808">
            <v>0</v>
          </cell>
          <cell r="H1808" t="str">
            <v>Service/Storage</v>
          </cell>
          <cell r="I1808" t="str">
            <v>Oil;Conventional;0;7</v>
          </cell>
          <cell r="J1808" t="str">
            <v>AB</v>
          </cell>
          <cell r="K1808" t="str">
            <v>Medium</v>
          </cell>
          <cell r="L1808">
            <v>1</v>
          </cell>
          <cell r="M1808">
            <v>22</v>
          </cell>
        </row>
        <row r="1809">
          <cell r="A1809">
            <v>7</v>
          </cell>
          <cell r="B1809">
            <v>2006</v>
          </cell>
          <cell r="C1809">
            <v>1</v>
          </cell>
          <cell r="D1809" t="str">
            <v>Service-Devt</v>
          </cell>
          <cell r="E1809" t="str">
            <v>Oil</v>
          </cell>
          <cell r="F1809" t="str">
            <v>Conventional</v>
          </cell>
          <cell r="G1809">
            <v>0</v>
          </cell>
          <cell r="H1809" t="str">
            <v>Service/Storage</v>
          </cell>
          <cell r="I1809" t="str">
            <v>Oil;Conventional;0;7</v>
          </cell>
          <cell r="J1809" t="str">
            <v>AB</v>
          </cell>
          <cell r="K1809" t="str">
            <v>Shallow</v>
          </cell>
          <cell r="L1809">
            <v>3</v>
          </cell>
          <cell r="M1809">
            <v>19.16667</v>
          </cell>
        </row>
        <row r="1810">
          <cell r="A1810">
            <v>7</v>
          </cell>
          <cell r="B1810">
            <v>2006</v>
          </cell>
          <cell r="C1810">
            <v>3</v>
          </cell>
          <cell r="D1810" t="str">
            <v>Service-Devt</v>
          </cell>
          <cell r="E1810" t="str">
            <v>Oil</v>
          </cell>
          <cell r="F1810" t="str">
            <v>Conventional</v>
          </cell>
          <cell r="G1810">
            <v>0</v>
          </cell>
          <cell r="H1810" t="str">
            <v>Service/Storage</v>
          </cell>
          <cell r="I1810" t="str">
            <v>Oil;Conventional;0;7</v>
          </cell>
          <cell r="J1810" t="str">
            <v>AB</v>
          </cell>
          <cell r="K1810" t="str">
            <v>Medium</v>
          </cell>
          <cell r="L1810">
            <v>1</v>
          </cell>
          <cell r="M1810">
            <v>15</v>
          </cell>
        </row>
        <row r="1811">
          <cell r="A1811">
            <v>8</v>
          </cell>
          <cell r="B1811">
            <v>2000</v>
          </cell>
          <cell r="C1811">
            <v>1</v>
          </cell>
          <cell r="D1811" t="str">
            <v>Service-Devt</v>
          </cell>
          <cell r="E1811" t="str">
            <v>Oil</v>
          </cell>
          <cell r="F1811" t="str">
            <v>Conventional</v>
          </cell>
          <cell r="G1811">
            <v>0</v>
          </cell>
          <cell r="H1811" t="str">
            <v>Service/Storage</v>
          </cell>
          <cell r="I1811" t="str">
            <v>Oil;Conventional;0;8</v>
          </cell>
          <cell r="J1811" t="str">
            <v>BC</v>
          </cell>
          <cell r="K1811" t="str">
            <v>Medium</v>
          </cell>
          <cell r="L1811">
            <v>4</v>
          </cell>
          <cell r="M1811">
            <v>54.5</v>
          </cell>
        </row>
        <row r="1812">
          <cell r="A1812">
            <v>8</v>
          </cell>
          <cell r="B1812">
            <v>2000</v>
          </cell>
          <cell r="C1812">
            <v>1</v>
          </cell>
          <cell r="D1812" t="str">
            <v>Service-Devt</v>
          </cell>
          <cell r="E1812" t="str">
            <v>Oil</v>
          </cell>
          <cell r="F1812" t="str">
            <v>Conventional</v>
          </cell>
          <cell r="G1812">
            <v>0</v>
          </cell>
          <cell r="H1812" t="str">
            <v>Service/Storage</v>
          </cell>
          <cell r="I1812" t="str">
            <v>Oil;Conventional;0;8</v>
          </cell>
          <cell r="J1812" t="str">
            <v>BC</v>
          </cell>
          <cell r="K1812" t="str">
            <v>Shallow</v>
          </cell>
          <cell r="L1812">
            <v>1</v>
          </cell>
          <cell r="M1812">
            <v>10</v>
          </cell>
        </row>
        <row r="1813">
          <cell r="A1813">
            <v>8</v>
          </cell>
          <cell r="B1813">
            <v>2000</v>
          </cell>
          <cell r="C1813">
            <v>2</v>
          </cell>
          <cell r="D1813" t="str">
            <v>Service-Devt</v>
          </cell>
          <cell r="E1813" t="str">
            <v>Oil</v>
          </cell>
          <cell r="F1813" t="str">
            <v>Conventional</v>
          </cell>
          <cell r="G1813">
            <v>0</v>
          </cell>
          <cell r="H1813" t="str">
            <v>Service/Storage</v>
          </cell>
          <cell r="I1813" t="str">
            <v>Oil;Conventional;0;8</v>
          </cell>
          <cell r="J1813" t="str">
            <v>BC</v>
          </cell>
          <cell r="K1813" t="str">
            <v>Medium</v>
          </cell>
          <cell r="L1813">
            <v>1</v>
          </cell>
          <cell r="M1813">
            <v>12</v>
          </cell>
        </row>
        <row r="1814">
          <cell r="A1814">
            <v>8</v>
          </cell>
          <cell r="B1814">
            <v>2001</v>
          </cell>
          <cell r="C1814">
            <v>1</v>
          </cell>
          <cell r="D1814" t="str">
            <v>Service-Devt</v>
          </cell>
          <cell r="E1814" t="str">
            <v>Oil</v>
          </cell>
          <cell r="F1814" t="str">
            <v>Conventional</v>
          </cell>
          <cell r="G1814">
            <v>0</v>
          </cell>
          <cell r="H1814" t="str">
            <v>Service/Storage</v>
          </cell>
          <cell r="I1814" t="str">
            <v>Oil;Conventional;0;8</v>
          </cell>
          <cell r="J1814" t="str">
            <v>BC</v>
          </cell>
          <cell r="K1814" t="str">
            <v>Medium</v>
          </cell>
          <cell r="L1814">
            <v>1</v>
          </cell>
          <cell r="M1814">
            <v>17</v>
          </cell>
        </row>
        <row r="1815">
          <cell r="A1815">
            <v>8</v>
          </cell>
          <cell r="B1815">
            <v>2002</v>
          </cell>
          <cell r="C1815">
            <v>1</v>
          </cell>
          <cell r="D1815" t="str">
            <v>Service-Devt</v>
          </cell>
          <cell r="E1815" t="str">
            <v>Oil</v>
          </cell>
          <cell r="F1815" t="str">
            <v>Conventional</v>
          </cell>
          <cell r="G1815">
            <v>0</v>
          </cell>
          <cell r="H1815" t="str">
            <v>Service/Storage</v>
          </cell>
          <cell r="I1815" t="str">
            <v>Oil;Conventional;0;8</v>
          </cell>
          <cell r="J1815" t="str">
            <v>BC</v>
          </cell>
          <cell r="K1815" t="str">
            <v>Deep</v>
          </cell>
          <cell r="L1815">
            <v>1</v>
          </cell>
          <cell r="M1815">
            <v>92</v>
          </cell>
        </row>
        <row r="1816">
          <cell r="A1816">
            <v>8</v>
          </cell>
          <cell r="B1816">
            <v>2002</v>
          </cell>
          <cell r="C1816">
            <v>1</v>
          </cell>
          <cell r="D1816" t="str">
            <v>Service-Devt</v>
          </cell>
          <cell r="E1816" t="str">
            <v>Oil</v>
          </cell>
          <cell r="F1816" t="str">
            <v>Conventional</v>
          </cell>
          <cell r="G1816">
            <v>0</v>
          </cell>
          <cell r="H1816" t="str">
            <v>Service/Storage</v>
          </cell>
          <cell r="I1816" t="str">
            <v>Oil;Conventional;0;8</v>
          </cell>
          <cell r="J1816" t="str">
            <v>BC</v>
          </cell>
          <cell r="K1816" t="str">
            <v>Medium</v>
          </cell>
          <cell r="L1816">
            <v>1</v>
          </cell>
          <cell r="M1816">
            <v>12</v>
          </cell>
        </row>
        <row r="1817">
          <cell r="A1817">
            <v>8</v>
          </cell>
          <cell r="B1817">
            <v>2002</v>
          </cell>
          <cell r="C1817">
            <v>1</v>
          </cell>
          <cell r="D1817" t="str">
            <v>Service-Devt</v>
          </cell>
          <cell r="E1817" t="str">
            <v>Oil</v>
          </cell>
          <cell r="F1817" t="str">
            <v>Conventional</v>
          </cell>
          <cell r="G1817">
            <v>0</v>
          </cell>
          <cell r="H1817" t="str">
            <v>Service/Storage</v>
          </cell>
          <cell r="I1817" t="str">
            <v>Oil;Conventional;0;8</v>
          </cell>
          <cell r="J1817" t="str">
            <v>BC</v>
          </cell>
          <cell r="K1817" t="str">
            <v>Shallow</v>
          </cell>
          <cell r="L1817">
            <v>1</v>
          </cell>
          <cell r="M1817">
            <v>9.5</v>
          </cell>
        </row>
        <row r="1818">
          <cell r="A1818">
            <v>8</v>
          </cell>
          <cell r="B1818">
            <v>2003</v>
          </cell>
          <cell r="C1818">
            <v>1</v>
          </cell>
          <cell r="D1818" t="str">
            <v>Service-Devt</v>
          </cell>
          <cell r="E1818" t="str">
            <v>Oil</v>
          </cell>
          <cell r="F1818" t="str">
            <v>Conventional</v>
          </cell>
          <cell r="G1818">
            <v>0</v>
          </cell>
          <cell r="H1818" t="str">
            <v>Service/Storage</v>
          </cell>
          <cell r="I1818" t="str">
            <v>Oil;Conventional;0;8</v>
          </cell>
          <cell r="J1818" t="str">
            <v>BC</v>
          </cell>
          <cell r="K1818" t="str">
            <v>Deep</v>
          </cell>
          <cell r="L1818">
            <v>1</v>
          </cell>
          <cell r="M1818">
            <v>98</v>
          </cell>
        </row>
        <row r="1819">
          <cell r="A1819">
            <v>8</v>
          </cell>
          <cell r="B1819">
            <v>2003</v>
          </cell>
          <cell r="C1819">
            <v>1</v>
          </cell>
          <cell r="D1819" t="str">
            <v>Service-Devt</v>
          </cell>
          <cell r="E1819" t="str">
            <v>Oil</v>
          </cell>
          <cell r="F1819" t="str">
            <v>Conventional</v>
          </cell>
          <cell r="G1819">
            <v>0</v>
          </cell>
          <cell r="H1819" t="str">
            <v>Service/Storage</v>
          </cell>
          <cell r="I1819" t="str">
            <v>Oil;Conventional;0;8</v>
          </cell>
          <cell r="J1819" t="str">
            <v>BC</v>
          </cell>
          <cell r="K1819" t="str">
            <v>Medium</v>
          </cell>
          <cell r="L1819">
            <v>1</v>
          </cell>
          <cell r="M1819">
            <v>6</v>
          </cell>
        </row>
        <row r="1820">
          <cell r="A1820">
            <v>8</v>
          </cell>
          <cell r="B1820">
            <v>2004</v>
          </cell>
          <cell r="C1820">
            <v>1</v>
          </cell>
          <cell r="D1820" t="str">
            <v>Service-Devt</v>
          </cell>
          <cell r="E1820" t="str">
            <v>Oil</v>
          </cell>
          <cell r="F1820" t="str">
            <v>Conventional</v>
          </cell>
          <cell r="G1820">
            <v>0</v>
          </cell>
          <cell r="H1820" t="str">
            <v>Service/Storage</v>
          </cell>
          <cell r="I1820" t="str">
            <v>Oil;Conventional;0;8</v>
          </cell>
          <cell r="J1820" t="str">
            <v>BC</v>
          </cell>
          <cell r="K1820" t="str">
            <v>Medium</v>
          </cell>
          <cell r="L1820">
            <v>1</v>
          </cell>
          <cell r="M1820">
            <v>4</v>
          </cell>
        </row>
        <row r="1821">
          <cell r="A1821">
            <v>8</v>
          </cell>
          <cell r="B1821">
            <v>2004</v>
          </cell>
          <cell r="C1821">
            <v>1</v>
          </cell>
          <cell r="D1821" t="str">
            <v>Service-Devt</v>
          </cell>
          <cell r="E1821" t="str">
            <v>Oil</v>
          </cell>
          <cell r="F1821" t="str">
            <v>Conventional</v>
          </cell>
          <cell r="G1821">
            <v>0</v>
          </cell>
          <cell r="H1821" t="str">
            <v>Service/Storage</v>
          </cell>
          <cell r="I1821" t="str">
            <v>Oil;Conventional;0;8</v>
          </cell>
          <cell r="J1821" t="str">
            <v>BC</v>
          </cell>
          <cell r="K1821" t="str">
            <v>Shallow</v>
          </cell>
          <cell r="L1821">
            <v>1</v>
          </cell>
          <cell r="M1821">
            <v>11</v>
          </cell>
        </row>
        <row r="1822">
          <cell r="A1822">
            <v>8</v>
          </cell>
          <cell r="B1822">
            <v>2005</v>
          </cell>
          <cell r="C1822">
            <v>1</v>
          </cell>
          <cell r="D1822" t="str">
            <v>Service-Devt</v>
          </cell>
          <cell r="E1822" t="str">
            <v>Oil</v>
          </cell>
          <cell r="F1822" t="str">
            <v>Conventional</v>
          </cell>
          <cell r="G1822">
            <v>0</v>
          </cell>
          <cell r="H1822" t="str">
            <v>Service/Storage</v>
          </cell>
          <cell r="I1822" t="str">
            <v>Oil;Conventional;0;8</v>
          </cell>
          <cell r="J1822" t="str">
            <v>BC</v>
          </cell>
          <cell r="K1822" t="str">
            <v>Shallow</v>
          </cell>
          <cell r="L1822">
            <v>1</v>
          </cell>
          <cell r="M1822">
            <v>12.5</v>
          </cell>
        </row>
        <row r="1823">
          <cell r="A1823">
            <v>9</v>
          </cell>
          <cell r="B1823">
            <v>2000</v>
          </cell>
          <cell r="C1823">
            <v>1</v>
          </cell>
          <cell r="D1823" t="str">
            <v>Service-Devt</v>
          </cell>
          <cell r="E1823" t="str">
            <v>Oil</v>
          </cell>
          <cell r="F1823" t="str">
            <v>Conventional</v>
          </cell>
          <cell r="G1823">
            <v>0</v>
          </cell>
          <cell r="H1823" t="str">
            <v>Service/Storage</v>
          </cell>
          <cell r="I1823" t="str">
            <v>Oil;Conventional;0;9</v>
          </cell>
          <cell r="J1823" t="str">
            <v>BC</v>
          </cell>
          <cell r="K1823" t="str">
            <v>MEDIUM</v>
          </cell>
          <cell r="L1823">
            <v>4</v>
          </cell>
          <cell r="M1823">
            <v>45.5</v>
          </cell>
        </row>
        <row r="1824">
          <cell r="A1824">
            <v>9</v>
          </cell>
          <cell r="B1824">
            <v>2000</v>
          </cell>
          <cell r="C1824">
            <v>1</v>
          </cell>
          <cell r="D1824" t="str">
            <v>Service-Devt</v>
          </cell>
          <cell r="E1824" t="str">
            <v>Oil</v>
          </cell>
          <cell r="F1824" t="str">
            <v>Conventional</v>
          </cell>
          <cell r="G1824">
            <v>0</v>
          </cell>
          <cell r="H1824" t="str">
            <v>Service/Storage</v>
          </cell>
          <cell r="I1824" t="str">
            <v>Oil;Conventional;0;9</v>
          </cell>
          <cell r="J1824" t="str">
            <v>BC</v>
          </cell>
          <cell r="K1824" t="str">
            <v>SHALLOW</v>
          </cell>
          <cell r="L1824">
            <v>4</v>
          </cell>
          <cell r="M1824">
            <v>18.039505999999999</v>
          </cell>
        </row>
        <row r="1825">
          <cell r="A1825">
            <v>9</v>
          </cell>
          <cell r="B1825">
            <v>2001</v>
          </cell>
          <cell r="C1825">
            <v>1</v>
          </cell>
          <cell r="D1825" t="str">
            <v>Service-Devt</v>
          </cell>
          <cell r="E1825" t="str">
            <v>Oil</v>
          </cell>
          <cell r="F1825" t="str">
            <v>Conventional</v>
          </cell>
          <cell r="G1825">
            <v>0</v>
          </cell>
          <cell r="H1825" t="str">
            <v>Service/Storage</v>
          </cell>
          <cell r="I1825" t="str">
            <v>Oil;Conventional;0;9</v>
          </cell>
          <cell r="J1825" t="str">
            <v>BC</v>
          </cell>
          <cell r="K1825" t="str">
            <v>SHALLOW</v>
          </cell>
          <cell r="L1825">
            <v>13</v>
          </cell>
          <cell r="M1825">
            <v>65.263942999999983</v>
          </cell>
        </row>
        <row r="1826">
          <cell r="A1826">
            <v>9</v>
          </cell>
          <cell r="B1826">
            <v>2002</v>
          </cell>
          <cell r="C1826">
            <v>1</v>
          </cell>
          <cell r="D1826" t="str">
            <v>Service-Devt</v>
          </cell>
          <cell r="E1826" t="str">
            <v>Oil</v>
          </cell>
          <cell r="F1826" t="str">
            <v>Conventional</v>
          </cell>
          <cell r="G1826">
            <v>0</v>
          </cell>
          <cell r="H1826" t="str">
            <v>Service/Storage</v>
          </cell>
          <cell r="I1826" t="str">
            <v>Oil;Conventional;0;9</v>
          </cell>
          <cell r="J1826" t="str">
            <v>BC</v>
          </cell>
          <cell r="K1826" t="str">
            <v>Medium</v>
          </cell>
          <cell r="L1826">
            <v>9</v>
          </cell>
          <cell r="M1826">
            <v>58.425792999999999</v>
          </cell>
        </row>
        <row r="1827">
          <cell r="A1827">
            <v>9</v>
          </cell>
          <cell r="B1827">
            <v>2002</v>
          </cell>
          <cell r="C1827">
            <v>1</v>
          </cell>
          <cell r="D1827" t="str">
            <v>Service-Devt</v>
          </cell>
          <cell r="E1827" t="str">
            <v>Oil</v>
          </cell>
          <cell r="F1827" t="str">
            <v>Conventional</v>
          </cell>
          <cell r="G1827">
            <v>0</v>
          </cell>
          <cell r="H1827" t="str">
            <v>Service/Storage</v>
          </cell>
          <cell r="I1827" t="str">
            <v>Oil;Conventional;0;9</v>
          </cell>
          <cell r="J1827" t="str">
            <v>BC</v>
          </cell>
          <cell r="K1827" t="str">
            <v>Shallow</v>
          </cell>
          <cell r="L1827">
            <v>7</v>
          </cell>
          <cell r="M1827">
            <v>31.863094999999994</v>
          </cell>
        </row>
        <row r="1828">
          <cell r="A1828">
            <v>9</v>
          </cell>
          <cell r="B1828">
            <v>2003</v>
          </cell>
          <cell r="C1828">
            <v>1</v>
          </cell>
          <cell r="D1828" t="str">
            <v>Service-Devt</v>
          </cell>
          <cell r="E1828" t="str">
            <v>Oil</v>
          </cell>
          <cell r="F1828" t="str">
            <v>Conventional</v>
          </cell>
          <cell r="G1828">
            <v>0</v>
          </cell>
          <cell r="H1828" t="str">
            <v>Service/Storage</v>
          </cell>
          <cell r="I1828" t="str">
            <v>Oil;Conventional;0;9</v>
          </cell>
          <cell r="J1828" t="str">
            <v>BC</v>
          </cell>
          <cell r="K1828" t="str">
            <v>Medium</v>
          </cell>
          <cell r="L1828">
            <v>4</v>
          </cell>
          <cell r="M1828">
            <v>22.833333</v>
          </cell>
        </row>
        <row r="1829">
          <cell r="A1829">
            <v>9</v>
          </cell>
          <cell r="B1829">
            <v>2003</v>
          </cell>
          <cell r="C1829">
            <v>1</v>
          </cell>
          <cell r="D1829" t="str">
            <v>Service-Devt</v>
          </cell>
          <cell r="E1829" t="str">
            <v>Oil</v>
          </cell>
          <cell r="F1829" t="str">
            <v>Conventional</v>
          </cell>
          <cell r="G1829">
            <v>0</v>
          </cell>
          <cell r="H1829" t="str">
            <v>Service/Storage</v>
          </cell>
          <cell r="I1829" t="str">
            <v>Oil;Conventional;0;9</v>
          </cell>
          <cell r="J1829" t="str">
            <v>BC</v>
          </cell>
          <cell r="K1829" t="str">
            <v>SHALLOW</v>
          </cell>
          <cell r="L1829">
            <v>23</v>
          </cell>
          <cell r="M1829">
            <v>111.20367820000003</v>
          </cell>
        </row>
        <row r="1830">
          <cell r="A1830">
            <v>9</v>
          </cell>
          <cell r="B1830">
            <v>2004</v>
          </cell>
          <cell r="C1830">
            <v>1</v>
          </cell>
          <cell r="D1830" t="str">
            <v>Service-Devt</v>
          </cell>
          <cell r="E1830" t="str">
            <v>Oil</v>
          </cell>
          <cell r="F1830" t="str">
            <v>Conventional</v>
          </cell>
          <cell r="G1830">
            <v>0</v>
          </cell>
          <cell r="H1830" t="str">
            <v>Service/Storage</v>
          </cell>
          <cell r="I1830" t="str">
            <v>Oil;Conventional;0;9</v>
          </cell>
          <cell r="J1830" t="str">
            <v>BC</v>
          </cell>
          <cell r="K1830" t="str">
            <v>Deep</v>
          </cell>
          <cell r="L1830">
            <v>2</v>
          </cell>
          <cell r="M1830">
            <v>13</v>
          </cell>
        </row>
        <row r="1831">
          <cell r="A1831">
            <v>9</v>
          </cell>
          <cell r="B1831">
            <v>2004</v>
          </cell>
          <cell r="C1831">
            <v>1</v>
          </cell>
          <cell r="D1831" t="str">
            <v>Service-Devt</v>
          </cell>
          <cell r="E1831" t="str">
            <v>Oil</v>
          </cell>
          <cell r="F1831" t="str">
            <v>Conventional</v>
          </cell>
          <cell r="G1831">
            <v>0</v>
          </cell>
          <cell r="H1831" t="str">
            <v>Service/Storage</v>
          </cell>
          <cell r="I1831" t="str">
            <v>Oil;Conventional;0;9</v>
          </cell>
          <cell r="J1831" t="str">
            <v>BC</v>
          </cell>
          <cell r="K1831" t="str">
            <v>Medium</v>
          </cell>
          <cell r="L1831">
            <v>5</v>
          </cell>
          <cell r="M1831">
            <v>47</v>
          </cell>
        </row>
        <row r="1832">
          <cell r="A1832">
            <v>9</v>
          </cell>
          <cell r="B1832">
            <v>2004</v>
          </cell>
          <cell r="C1832">
            <v>1</v>
          </cell>
          <cell r="D1832" t="str">
            <v>Service-Devt</v>
          </cell>
          <cell r="E1832" t="str">
            <v>Oil</v>
          </cell>
          <cell r="F1832" t="str">
            <v>Conventional</v>
          </cell>
          <cell r="G1832">
            <v>0</v>
          </cell>
          <cell r="H1832" t="str">
            <v>Service/Storage</v>
          </cell>
          <cell r="I1832" t="str">
            <v>Oil;Conventional;0;9</v>
          </cell>
          <cell r="J1832" t="str">
            <v>BC</v>
          </cell>
          <cell r="K1832" t="str">
            <v>Shallow</v>
          </cell>
          <cell r="L1832">
            <v>9</v>
          </cell>
          <cell r="M1832">
            <v>41.446535999999995</v>
          </cell>
        </row>
        <row r="1833">
          <cell r="A1833">
            <v>9</v>
          </cell>
          <cell r="B1833">
            <v>2005</v>
          </cell>
          <cell r="C1833">
            <v>1</v>
          </cell>
          <cell r="D1833" t="str">
            <v>Service-Devt</v>
          </cell>
          <cell r="E1833" t="str">
            <v>Oil</v>
          </cell>
          <cell r="F1833" t="str">
            <v>Conventional</v>
          </cell>
          <cell r="G1833">
            <v>0</v>
          </cell>
          <cell r="H1833" t="str">
            <v>Service/Storage</v>
          </cell>
          <cell r="I1833" t="str">
            <v>Oil;Conventional;0;9</v>
          </cell>
          <cell r="J1833" t="str">
            <v>BC</v>
          </cell>
          <cell r="K1833" t="str">
            <v>Shallow</v>
          </cell>
          <cell r="L1833">
            <v>3</v>
          </cell>
          <cell r="M1833">
            <v>11.972619</v>
          </cell>
        </row>
        <row r="1834">
          <cell r="A1834">
            <v>9</v>
          </cell>
          <cell r="B1834">
            <v>2006</v>
          </cell>
          <cell r="C1834">
            <v>1</v>
          </cell>
          <cell r="D1834" t="str">
            <v>Service-Devt</v>
          </cell>
          <cell r="E1834" t="str">
            <v>Oil</v>
          </cell>
          <cell r="F1834" t="str">
            <v>Conventional</v>
          </cell>
          <cell r="G1834">
            <v>0</v>
          </cell>
          <cell r="H1834" t="str">
            <v>Service/Storage</v>
          </cell>
          <cell r="I1834" t="str">
            <v>Oil;Conventional;0;9</v>
          </cell>
          <cell r="J1834" t="str">
            <v>BC</v>
          </cell>
          <cell r="K1834" t="str">
            <v>Medium</v>
          </cell>
          <cell r="L1834">
            <v>2</v>
          </cell>
          <cell r="M1834">
            <v>26</v>
          </cell>
        </row>
        <row r="1835">
          <cell r="A1835">
            <v>9</v>
          </cell>
          <cell r="B1835">
            <v>2006</v>
          </cell>
          <cell r="C1835">
            <v>1</v>
          </cell>
          <cell r="D1835" t="str">
            <v>Service-Devt</v>
          </cell>
          <cell r="E1835" t="str">
            <v>Oil</v>
          </cell>
          <cell r="F1835" t="str">
            <v>Conventional</v>
          </cell>
          <cell r="G1835">
            <v>0</v>
          </cell>
          <cell r="H1835" t="str">
            <v>Service/Storage</v>
          </cell>
          <cell r="I1835" t="str">
            <v>Oil;Conventional;0;9</v>
          </cell>
          <cell r="J1835" t="str">
            <v>BC</v>
          </cell>
          <cell r="K1835" t="str">
            <v>Shallow</v>
          </cell>
          <cell r="L1835">
            <v>5</v>
          </cell>
          <cell r="M1835">
            <v>27</v>
          </cell>
        </row>
        <row r="1836">
          <cell r="A1836">
            <v>11</v>
          </cell>
          <cell r="B1836">
            <v>2000</v>
          </cell>
          <cell r="C1836">
            <v>1</v>
          </cell>
          <cell r="D1836" t="str">
            <v>Service-Devt</v>
          </cell>
          <cell r="E1836" t="str">
            <v>Oil</v>
          </cell>
          <cell r="F1836" t="str">
            <v>Conventional</v>
          </cell>
          <cell r="G1836">
            <v>0</v>
          </cell>
          <cell r="H1836" t="str">
            <v>Service/Storage</v>
          </cell>
          <cell r="I1836" t="str">
            <v>Oil;Conventional;0;11</v>
          </cell>
          <cell r="J1836" t="str">
            <v>SK</v>
          </cell>
          <cell r="K1836" t="str">
            <v>Medium</v>
          </cell>
          <cell r="L1836">
            <v>1</v>
          </cell>
          <cell r="M1836">
            <v>3</v>
          </cell>
        </row>
        <row r="1837">
          <cell r="A1837">
            <v>11</v>
          </cell>
          <cell r="B1837">
            <v>2000</v>
          </cell>
          <cell r="C1837">
            <v>1</v>
          </cell>
          <cell r="D1837" t="str">
            <v>Service-Devt</v>
          </cell>
          <cell r="E1837" t="str">
            <v>Oil</v>
          </cell>
          <cell r="F1837" t="str">
            <v>Conventional</v>
          </cell>
          <cell r="G1837">
            <v>0</v>
          </cell>
          <cell r="H1837" t="str">
            <v>Service/Storage</v>
          </cell>
          <cell r="I1837" t="str">
            <v>Oil;Conventional;0;11</v>
          </cell>
          <cell r="J1837" t="str">
            <v>SK</v>
          </cell>
          <cell r="K1837" t="str">
            <v>Shallow</v>
          </cell>
          <cell r="L1837">
            <v>1</v>
          </cell>
          <cell r="M1837">
            <v>1</v>
          </cell>
        </row>
        <row r="1838">
          <cell r="A1838">
            <v>11</v>
          </cell>
          <cell r="B1838">
            <v>2001</v>
          </cell>
          <cell r="C1838">
            <v>1</v>
          </cell>
          <cell r="D1838" t="str">
            <v>Service-Devt</v>
          </cell>
          <cell r="E1838" t="str">
            <v>Oil</v>
          </cell>
          <cell r="F1838" t="str">
            <v>Conventional</v>
          </cell>
          <cell r="G1838">
            <v>0</v>
          </cell>
          <cell r="H1838" t="str">
            <v>Service/Storage</v>
          </cell>
          <cell r="I1838" t="str">
            <v>Oil;Conventional;0;11</v>
          </cell>
          <cell r="J1838" t="str">
            <v>SK</v>
          </cell>
          <cell r="K1838" t="str">
            <v>Shallow</v>
          </cell>
          <cell r="L1838">
            <v>9</v>
          </cell>
          <cell r="M1838">
            <v>48</v>
          </cell>
        </row>
        <row r="1839">
          <cell r="A1839">
            <v>11</v>
          </cell>
          <cell r="B1839">
            <v>2002</v>
          </cell>
          <cell r="C1839">
            <v>1</v>
          </cell>
          <cell r="D1839" t="str">
            <v>Service-Devt</v>
          </cell>
          <cell r="E1839" t="str">
            <v>Oil</v>
          </cell>
          <cell r="F1839" t="str">
            <v>Conventional</v>
          </cell>
          <cell r="G1839">
            <v>0</v>
          </cell>
          <cell r="H1839" t="str">
            <v>Service/Storage</v>
          </cell>
          <cell r="I1839" t="str">
            <v>Oil;Conventional;0;11</v>
          </cell>
          <cell r="J1839" t="str">
            <v>SK</v>
          </cell>
          <cell r="K1839" t="str">
            <v>Medium</v>
          </cell>
          <cell r="L1839">
            <v>3</v>
          </cell>
          <cell r="M1839">
            <v>15.542641</v>
          </cell>
        </row>
        <row r="1840">
          <cell r="A1840">
            <v>11</v>
          </cell>
          <cell r="B1840">
            <v>2002</v>
          </cell>
          <cell r="C1840">
            <v>1</v>
          </cell>
          <cell r="D1840" t="str">
            <v>Service-Devt</v>
          </cell>
          <cell r="E1840" t="str">
            <v>Oil</v>
          </cell>
          <cell r="F1840" t="str">
            <v>Conventional</v>
          </cell>
          <cell r="G1840">
            <v>0</v>
          </cell>
          <cell r="H1840" t="str">
            <v>Service/Storage</v>
          </cell>
          <cell r="I1840" t="str">
            <v>Oil;Conventional;0;11</v>
          </cell>
          <cell r="J1840" t="str">
            <v>SK</v>
          </cell>
          <cell r="K1840" t="str">
            <v>Shallow</v>
          </cell>
          <cell r="L1840">
            <v>2</v>
          </cell>
          <cell r="M1840">
            <v>12.57597</v>
          </cell>
        </row>
        <row r="1841">
          <cell r="A1841">
            <v>11</v>
          </cell>
          <cell r="B1841">
            <v>2003</v>
          </cell>
          <cell r="C1841">
            <v>1</v>
          </cell>
          <cell r="D1841" t="str">
            <v>Service-Devt</v>
          </cell>
          <cell r="E1841" t="str">
            <v>Oil</v>
          </cell>
          <cell r="F1841" t="str">
            <v>Conventional</v>
          </cell>
          <cell r="G1841">
            <v>0</v>
          </cell>
          <cell r="H1841" t="str">
            <v>Service/Storage</v>
          </cell>
          <cell r="I1841" t="str">
            <v>Oil;Conventional;0;11</v>
          </cell>
          <cell r="J1841" t="str">
            <v>SK</v>
          </cell>
          <cell r="K1841" t="str">
            <v>Medium</v>
          </cell>
          <cell r="L1841">
            <v>7</v>
          </cell>
          <cell r="M1841">
            <v>58.9</v>
          </cell>
        </row>
        <row r="1842">
          <cell r="A1842">
            <v>11</v>
          </cell>
          <cell r="B1842">
            <v>2003</v>
          </cell>
          <cell r="C1842">
            <v>1</v>
          </cell>
          <cell r="D1842" t="str">
            <v>Service-Devt</v>
          </cell>
          <cell r="E1842" t="str">
            <v>Oil</v>
          </cell>
          <cell r="F1842" t="str">
            <v>Conventional</v>
          </cell>
          <cell r="G1842">
            <v>0</v>
          </cell>
          <cell r="H1842" t="str">
            <v>Service/Storage</v>
          </cell>
          <cell r="I1842" t="str">
            <v>Oil;Conventional;0;11</v>
          </cell>
          <cell r="J1842" t="str">
            <v>SK</v>
          </cell>
          <cell r="K1842" t="str">
            <v>Shallow</v>
          </cell>
          <cell r="L1842">
            <v>6</v>
          </cell>
          <cell r="M1842">
            <v>53</v>
          </cell>
        </row>
        <row r="1843">
          <cell r="A1843">
            <v>11</v>
          </cell>
          <cell r="B1843">
            <v>2004</v>
          </cell>
          <cell r="C1843">
            <v>1</v>
          </cell>
          <cell r="D1843" t="str">
            <v>Service-Devt</v>
          </cell>
          <cell r="E1843" t="str">
            <v>Oil</v>
          </cell>
          <cell r="F1843" t="str">
            <v>Conventional</v>
          </cell>
          <cell r="G1843">
            <v>0</v>
          </cell>
          <cell r="H1843" t="str">
            <v>Service/Storage</v>
          </cell>
          <cell r="I1843" t="str">
            <v>Oil;Conventional;0;11</v>
          </cell>
          <cell r="J1843" t="str">
            <v>SK</v>
          </cell>
          <cell r="K1843" t="str">
            <v>Medium</v>
          </cell>
          <cell r="L1843">
            <v>2</v>
          </cell>
          <cell r="M1843">
            <v>10</v>
          </cell>
        </row>
        <row r="1844">
          <cell r="A1844">
            <v>11</v>
          </cell>
          <cell r="B1844">
            <v>2004</v>
          </cell>
          <cell r="C1844">
            <v>1</v>
          </cell>
          <cell r="D1844" t="str">
            <v>Service-Devt</v>
          </cell>
          <cell r="E1844" t="str">
            <v>Oil</v>
          </cell>
          <cell r="F1844" t="str">
            <v>Conventional</v>
          </cell>
          <cell r="G1844">
            <v>0</v>
          </cell>
          <cell r="H1844" t="str">
            <v>Service/Storage</v>
          </cell>
          <cell r="I1844" t="str">
            <v>Oil;Conventional;0;11</v>
          </cell>
          <cell r="J1844" t="str">
            <v>SK</v>
          </cell>
          <cell r="K1844" t="str">
            <v>Shallow</v>
          </cell>
          <cell r="L1844">
            <v>2</v>
          </cell>
          <cell r="M1844">
            <v>9</v>
          </cell>
        </row>
        <row r="1845">
          <cell r="A1845">
            <v>11</v>
          </cell>
          <cell r="B1845">
            <v>2006</v>
          </cell>
          <cell r="C1845">
            <v>1</v>
          </cell>
          <cell r="D1845" t="str">
            <v>Service-Devt</v>
          </cell>
          <cell r="E1845" t="str">
            <v>Oil</v>
          </cell>
          <cell r="F1845" t="str">
            <v>Conventional</v>
          </cell>
          <cell r="G1845">
            <v>0</v>
          </cell>
          <cell r="H1845" t="str">
            <v>Service/Storage</v>
          </cell>
          <cell r="I1845" t="str">
            <v>Oil;Conventional;0;11</v>
          </cell>
          <cell r="J1845" t="str">
            <v>SK</v>
          </cell>
          <cell r="K1845" t="str">
            <v>Medium</v>
          </cell>
          <cell r="L1845">
            <v>3</v>
          </cell>
          <cell r="M1845">
            <v>20</v>
          </cell>
        </row>
        <row r="1846">
          <cell r="A1846">
            <v>11</v>
          </cell>
          <cell r="B1846">
            <v>2006</v>
          </cell>
          <cell r="C1846">
            <v>1</v>
          </cell>
          <cell r="D1846" t="str">
            <v>Service-Devt</v>
          </cell>
          <cell r="E1846" t="str">
            <v>Oil</v>
          </cell>
          <cell r="F1846" t="str">
            <v>Conventional</v>
          </cell>
          <cell r="G1846">
            <v>0</v>
          </cell>
          <cell r="H1846" t="str">
            <v>Service/Storage</v>
          </cell>
          <cell r="I1846" t="str">
            <v>Oil;Conventional;0;11</v>
          </cell>
          <cell r="J1846" t="str">
            <v>SK</v>
          </cell>
          <cell r="K1846" t="str">
            <v>Shallow</v>
          </cell>
          <cell r="L1846">
            <v>1</v>
          </cell>
          <cell r="M1846">
            <v>3</v>
          </cell>
        </row>
        <row r="1847">
          <cell r="A1847">
            <v>12</v>
          </cell>
          <cell r="B1847">
            <v>2000</v>
          </cell>
          <cell r="C1847">
            <v>1</v>
          </cell>
          <cell r="D1847" t="str">
            <v>Service-Devt</v>
          </cell>
          <cell r="E1847" t="str">
            <v>Oil</v>
          </cell>
          <cell r="F1847" t="str">
            <v>Conventional</v>
          </cell>
          <cell r="G1847">
            <v>0</v>
          </cell>
          <cell r="H1847" t="str">
            <v>Service/Storage</v>
          </cell>
          <cell r="I1847" t="str">
            <v>Oil;Conventional;0;12</v>
          </cell>
          <cell r="J1847" t="str">
            <v>SK</v>
          </cell>
          <cell r="K1847" t="str">
            <v>Medium</v>
          </cell>
          <cell r="L1847">
            <v>7</v>
          </cell>
          <cell r="M1847">
            <v>57.5</v>
          </cell>
        </row>
        <row r="1848">
          <cell r="A1848">
            <v>12</v>
          </cell>
          <cell r="B1848">
            <v>2000</v>
          </cell>
          <cell r="C1848">
            <v>1</v>
          </cell>
          <cell r="D1848" t="str">
            <v>Service-Devt</v>
          </cell>
          <cell r="E1848" t="str">
            <v>Oil</v>
          </cell>
          <cell r="F1848" t="str">
            <v>Conventional</v>
          </cell>
          <cell r="G1848">
            <v>0</v>
          </cell>
          <cell r="H1848" t="str">
            <v>Service/Storage</v>
          </cell>
          <cell r="I1848" t="str">
            <v>Oil;Conventional;0;12</v>
          </cell>
          <cell r="J1848" t="str">
            <v>SK</v>
          </cell>
          <cell r="K1848" t="str">
            <v>Shallow</v>
          </cell>
          <cell r="L1848">
            <v>13</v>
          </cell>
          <cell r="M1848">
            <v>62</v>
          </cell>
        </row>
        <row r="1849">
          <cell r="A1849">
            <v>12</v>
          </cell>
          <cell r="B1849">
            <v>2001</v>
          </cell>
          <cell r="C1849">
            <v>1</v>
          </cell>
          <cell r="D1849" t="str">
            <v>Service-Devt</v>
          </cell>
          <cell r="E1849" t="str">
            <v>Oil</v>
          </cell>
          <cell r="F1849" t="str">
            <v>Conventional</v>
          </cell>
          <cell r="G1849">
            <v>0</v>
          </cell>
          <cell r="H1849" t="str">
            <v>Service/Storage</v>
          </cell>
          <cell r="I1849" t="str">
            <v>Oil;Conventional;0;12</v>
          </cell>
          <cell r="J1849" t="str">
            <v>SK</v>
          </cell>
          <cell r="K1849" t="str">
            <v>Shallow</v>
          </cell>
          <cell r="L1849">
            <v>3</v>
          </cell>
          <cell r="M1849">
            <v>12</v>
          </cell>
        </row>
        <row r="1850">
          <cell r="A1850">
            <v>12</v>
          </cell>
          <cell r="B1850">
            <v>2002</v>
          </cell>
          <cell r="C1850">
            <v>1</v>
          </cell>
          <cell r="D1850" t="str">
            <v>Service-Devt</v>
          </cell>
          <cell r="E1850" t="str">
            <v>Oil</v>
          </cell>
          <cell r="F1850" t="str">
            <v>Conventional</v>
          </cell>
          <cell r="G1850">
            <v>0</v>
          </cell>
          <cell r="H1850" t="str">
            <v>Service/Storage</v>
          </cell>
          <cell r="I1850" t="str">
            <v>Oil;Conventional;0;12</v>
          </cell>
          <cell r="J1850" t="str">
            <v>SK</v>
          </cell>
          <cell r="K1850" t="str">
            <v>Medium</v>
          </cell>
          <cell r="L1850">
            <v>1</v>
          </cell>
          <cell r="M1850">
            <v>3</v>
          </cell>
        </row>
        <row r="1851">
          <cell r="A1851">
            <v>12</v>
          </cell>
          <cell r="B1851">
            <v>2002</v>
          </cell>
          <cell r="C1851">
            <v>1</v>
          </cell>
          <cell r="D1851" t="str">
            <v>Service-Devt</v>
          </cell>
          <cell r="E1851" t="str">
            <v>Oil</v>
          </cell>
          <cell r="F1851" t="str">
            <v>Conventional</v>
          </cell>
          <cell r="G1851">
            <v>0</v>
          </cell>
          <cell r="H1851" t="str">
            <v>Service/Storage</v>
          </cell>
          <cell r="I1851" t="str">
            <v>Oil;Conventional;0;12</v>
          </cell>
          <cell r="J1851" t="str">
            <v>SK</v>
          </cell>
          <cell r="K1851" t="str">
            <v>Shallow</v>
          </cell>
          <cell r="L1851">
            <v>2</v>
          </cell>
          <cell r="M1851">
            <v>12</v>
          </cell>
        </row>
        <row r="1852">
          <cell r="A1852">
            <v>12</v>
          </cell>
          <cell r="B1852">
            <v>2003</v>
          </cell>
          <cell r="C1852">
            <v>1</v>
          </cell>
          <cell r="D1852" t="str">
            <v>Service-Devt</v>
          </cell>
          <cell r="E1852" t="str">
            <v>Oil</v>
          </cell>
          <cell r="F1852" t="str">
            <v>Conventional</v>
          </cell>
          <cell r="G1852">
            <v>0</v>
          </cell>
          <cell r="H1852" t="str">
            <v>Service/Storage</v>
          </cell>
          <cell r="I1852" t="str">
            <v>Oil;Conventional;0;12</v>
          </cell>
          <cell r="J1852" t="str">
            <v>SK</v>
          </cell>
          <cell r="K1852" t="str">
            <v>Shallow</v>
          </cell>
          <cell r="L1852">
            <v>4</v>
          </cell>
          <cell r="M1852">
            <v>17</v>
          </cell>
        </row>
        <row r="1853">
          <cell r="A1853">
            <v>12</v>
          </cell>
          <cell r="B1853">
            <v>2004</v>
          </cell>
          <cell r="C1853">
            <v>1</v>
          </cell>
          <cell r="D1853" t="str">
            <v>Service-Devt</v>
          </cell>
          <cell r="E1853" t="str">
            <v>Oil</v>
          </cell>
          <cell r="F1853" t="str">
            <v>Conventional</v>
          </cell>
          <cell r="G1853">
            <v>0</v>
          </cell>
          <cell r="H1853" t="str">
            <v>Service/Storage</v>
          </cell>
          <cell r="I1853" t="str">
            <v>Oil;Conventional;0;12</v>
          </cell>
          <cell r="J1853" t="str">
            <v>SK</v>
          </cell>
          <cell r="K1853" t="str">
            <v>Medium</v>
          </cell>
          <cell r="L1853">
            <v>1</v>
          </cell>
          <cell r="M1853">
            <v>3</v>
          </cell>
        </row>
        <row r="1854">
          <cell r="A1854">
            <v>12</v>
          </cell>
          <cell r="B1854">
            <v>2004</v>
          </cell>
          <cell r="C1854">
            <v>1</v>
          </cell>
          <cell r="D1854" t="str">
            <v>Service-Devt</v>
          </cell>
          <cell r="E1854" t="str">
            <v>Oil</v>
          </cell>
          <cell r="F1854" t="str">
            <v>Conventional</v>
          </cell>
          <cell r="G1854">
            <v>0</v>
          </cell>
          <cell r="H1854" t="str">
            <v>Service/Storage</v>
          </cell>
          <cell r="I1854" t="str">
            <v>Oil;Conventional;0;12</v>
          </cell>
          <cell r="J1854" t="str">
            <v>SK</v>
          </cell>
          <cell r="K1854" t="str">
            <v>Shallow</v>
          </cell>
          <cell r="L1854">
            <v>5</v>
          </cell>
          <cell r="M1854">
            <v>17.5</v>
          </cell>
        </row>
        <row r="1855">
          <cell r="A1855">
            <v>12</v>
          </cell>
          <cell r="B1855">
            <v>2005</v>
          </cell>
          <cell r="C1855">
            <v>1</v>
          </cell>
          <cell r="D1855" t="str">
            <v>Service-Devt</v>
          </cell>
          <cell r="E1855" t="str">
            <v>Oil</v>
          </cell>
          <cell r="F1855" t="str">
            <v>Conventional</v>
          </cell>
          <cell r="G1855">
            <v>0</v>
          </cell>
          <cell r="H1855" t="str">
            <v>Service/Storage</v>
          </cell>
          <cell r="I1855" t="str">
            <v>Oil;Conventional;0;12</v>
          </cell>
          <cell r="J1855" t="str">
            <v>SK</v>
          </cell>
          <cell r="K1855" t="str">
            <v>Deep</v>
          </cell>
          <cell r="L1855">
            <v>1</v>
          </cell>
          <cell r="M1855">
            <v>1.6666669999999999</v>
          </cell>
        </row>
        <row r="1856">
          <cell r="A1856">
            <v>12</v>
          </cell>
          <cell r="B1856">
            <v>2005</v>
          </cell>
          <cell r="C1856">
            <v>1</v>
          </cell>
          <cell r="D1856" t="str">
            <v>Service-Devt</v>
          </cell>
          <cell r="E1856" t="str">
            <v>Oil</v>
          </cell>
          <cell r="F1856" t="str">
            <v>Conventional</v>
          </cell>
          <cell r="G1856">
            <v>0</v>
          </cell>
          <cell r="H1856" t="str">
            <v>Service/Storage</v>
          </cell>
          <cell r="I1856" t="str">
            <v>Oil;Conventional;0;12</v>
          </cell>
          <cell r="J1856" t="str">
            <v>SK</v>
          </cell>
          <cell r="K1856" t="str">
            <v>Medium</v>
          </cell>
          <cell r="L1856">
            <v>2</v>
          </cell>
          <cell r="M1856">
            <v>11</v>
          </cell>
        </row>
        <row r="1857">
          <cell r="A1857">
            <v>12</v>
          </cell>
          <cell r="B1857">
            <v>2005</v>
          </cell>
          <cell r="C1857">
            <v>1</v>
          </cell>
          <cell r="D1857" t="str">
            <v>Service-Devt</v>
          </cell>
          <cell r="E1857" t="str">
            <v>Oil</v>
          </cell>
          <cell r="F1857" t="str">
            <v>Conventional</v>
          </cell>
          <cell r="G1857">
            <v>0</v>
          </cell>
          <cell r="H1857" t="str">
            <v>Service/Storage</v>
          </cell>
          <cell r="I1857" t="str">
            <v>Oil;Conventional;0;12</v>
          </cell>
          <cell r="J1857" t="str">
            <v>SK</v>
          </cell>
          <cell r="K1857" t="str">
            <v>Shallow</v>
          </cell>
          <cell r="L1857">
            <v>2</v>
          </cell>
          <cell r="M1857">
            <v>9</v>
          </cell>
        </row>
        <row r="1858">
          <cell r="A1858">
            <v>12</v>
          </cell>
          <cell r="B1858">
            <v>2006</v>
          </cell>
          <cell r="C1858">
            <v>1</v>
          </cell>
          <cell r="D1858" t="str">
            <v>Service-Devt</v>
          </cell>
          <cell r="E1858" t="str">
            <v>Oil</v>
          </cell>
          <cell r="F1858" t="str">
            <v>Conventional</v>
          </cell>
          <cell r="G1858">
            <v>0</v>
          </cell>
          <cell r="H1858" t="str">
            <v>Service/Storage</v>
          </cell>
          <cell r="I1858" t="str">
            <v>Oil;Conventional;0;12</v>
          </cell>
          <cell r="J1858" t="str">
            <v>SK</v>
          </cell>
          <cell r="K1858" t="str">
            <v>Medium</v>
          </cell>
          <cell r="L1858">
            <v>2</v>
          </cell>
          <cell r="M1858">
            <v>7</v>
          </cell>
        </row>
        <row r="1859">
          <cell r="A1859">
            <v>12</v>
          </cell>
          <cell r="B1859">
            <v>2006</v>
          </cell>
          <cell r="C1859">
            <v>1</v>
          </cell>
          <cell r="D1859" t="str">
            <v>Service-Devt</v>
          </cell>
          <cell r="E1859" t="str">
            <v>Oil</v>
          </cell>
          <cell r="F1859" t="str">
            <v>Conventional</v>
          </cell>
          <cell r="G1859">
            <v>0</v>
          </cell>
          <cell r="H1859" t="str">
            <v>Service/Storage</v>
          </cell>
          <cell r="I1859" t="str">
            <v>Oil;Conventional;0;12</v>
          </cell>
          <cell r="J1859" t="str">
            <v>SK</v>
          </cell>
          <cell r="K1859" t="str">
            <v>Shallow</v>
          </cell>
          <cell r="L1859">
            <v>2</v>
          </cell>
          <cell r="M1859">
            <v>8</v>
          </cell>
        </row>
        <row r="1860">
          <cell r="A1860">
            <v>12</v>
          </cell>
          <cell r="B1860">
            <v>2007</v>
          </cell>
          <cell r="C1860">
            <v>1</v>
          </cell>
          <cell r="D1860" t="str">
            <v>Service-Devt</v>
          </cell>
          <cell r="E1860" t="str">
            <v>Oil</v>
          </cell>
          <cell r="F1860" t="str">
            <v>Conventional</v>
          </cell>
          <cell r="G1860">
            <v>0</v>
          </cell>
          <cell r="H1860" t="str">
            <v>Service/Storage</v>
          </cell>
          <cell r="I1860" t="str">
            <v>Oil;Conventional;0;12</v>
          </cell>
          <cell r="J1860" t="str">
            <v>SK</v>
          </cell>
          <cell r="K1860" t="str">
            <v>Shallow</v>
          </cell>
          <cell r="L1860">
            <v>1</v>
          </cell>
          <cell r="M1860">
            <v>2</v>
          </cell>
        </row>
        <row r="1861">
          <cell r="A1861">
            <v>13</v>
          </cell>
          <cell r="B1861">
            <v>2000</v>
          </cell>
          <cell r="C1861">
            <v>1</v>
          </cell>
          <cell r="D1861" t="str">
            <v>Service-Devt</v>
          </cell>
          <cell r="E1861" t="str">
            <v>Oil</v>
          </cell>
          <cell r="F1861" t="str">
            <v>Conventional</v>
          </cell>
          <cell r="G1861">
            <v>0</v>
          </cell>
          <cell r="H1861" t="str">
            <v>Service/Storage</v>
          </cell>
          <cell r="I1861" t="str">
            <v>Oil;Conventional;0;13</v>
          </cell>
          <cell r="J1861" t="str">
            <v>SK</v>
          </cell>
          <cell r="K1861" t="str">
            <v>Deep</v>
          </cell>
          <cell r="L1861">
            <v>14</v>
          </cell>
          <cell r="M1861">
            <v>144.5</v>
          </cell>
        </row>
        <row r="1862">
          <cell r="A1862">
            <v>13</v>
          </cell>
          <cell r="B1862">
            <v>2000</v>
          </cell>
          <cell r="C1862">
            <v>1</v>
          </cell>
          <cell r="D1862" t="str">
            <v>Service-Devt</v>
          </cell>
          <cell r="E1862" t="str">
            <v>Oil</v>
          </cell>
          <cell r="F1862" t="str">
            <v>Conventional</v>
          </cell>
          <cell r="G1862">
            <v>0</v>
          </cell>
          <cell r="H1862" t="str">
            <v>Service/Storage</v>
          </cell>
          <cell r="I1862" t="str">
            <v>Oil;Conventional;0;13</v>
          </cell>
          <cell r="J1862" t="str">
            <v>SK</v>
          </cell>
          <cell r="K1862" t="str">
            <v>MEDIUM</v>
          </cell>
          <cell r="L1862">
            <v>28</v>
          </cell>
          <cell r="M1862">
            <v>321</v>
          </cell>
        </row>
        <row r="1863">
          <cell r="A1863">
            <v>13</v>
          </cell>
          <cell r="B1863">
            <v>2000</v>
          </cell>
          <cell r="C1863">
            <v>1</v>
          </cell>
          <cell r="D1863" t="str">
            <v>Service-Devt</v>
          </cell>
          <cell r="E1863" t="str">
            <v>Oil</v>
          </cell>
          <cell r="F1863" t="str">
            <v>Conventional</v>
          </cell>
          <cell r="G1863">
            <v>0</v>
          </cell>
          <cell r="H1863" t="str">
            <v>Service/Storage</v>
          </cell>
          <cell r="I1863" t="str">
            <v>Oil;Conventional;0;13</v>
          </cell>
          <cell r="J1863" t="str">
            <v>SK</v>
          </cell>
          <cell r="K1863" t="str">
            <v>Shallow</v>
          </cell>
          <cell r="L1863">
            <v>3</v>
          </cell>
          <cell r="M1863">
            <v>18</v>
          </cell>
        </row>
        <row r="1864">
          <cell r="A1864">
            <v>13</v>
          </cell>
          <cell r="B1864">
            <v>2000</v>
          </cell>
          <cell r="C1864">
            <v>2</v>
          </cell>
          <cell r="D1864" t="str">
            <v>Service-Devt</v>
          </cell>
          <cell r="E1864" t="str">
            <v>Oil</v>
          </cell>
          <cell r="F1864" t="str">
            <v>Conventional</v>
          </cell>
          <cell r="G1864">
            <v>0</v>
          </cell>
          <cell r="H1864" t="str">
            <v>Service/Storage</v>
          </cell>
          <cell r="I1864" t="str">
            <v>Oil;Conventional;0;13</v>
          </cell>
          <cell r="J1864" t="str">
            <v>SK</v>
          </cell>
          <cell r="K1864" t="str">
            <v>Deep</v>
          </cell>
          <cell r="L1864">
            <v>1</v>
          </cell>
          <cell r="M1864">
            <v>2</v>
          </cell>
        </row>
        <row r="1865">
          <cell r="A1865">
            <v>13</v>
          </cell>
          <cell r="B1865">
            <v>2001</v>
          </cell>
          <cell r="C1865">
            <v>1</v>
          </cell>
          <cell r="D1865" t="str">
            <v>Service-Devt</v>
          </cell>
          <cell r="E1865" t="str">
            <v>Oil</v>
          </cell>
          <cell r="F1865" t="str">
            <v>Conventional</v>
          </cell>
          <cell r="G1865">
            <v>0</v>
          </cell>
          <cell r="H1865" t="str">
            <v>Service/Storage</v>
          </cell>
          <cell r="I1865" t="str">
            <v>Oil;Conventional;0;13</v>
          </cell>
          <cell r="J1865" t="str">
            <v>SK</v>
          </cell>
          <cell r="K1865" t="str">
            <v>MEDIUM</v>
          </cell>
          <cell r="L1865">
            <v>25</v>
          </cell>
          <cell r="M1865">
            <v>290.5</v>
          </cell>
        </row>
        <row r="1866">
          <cell r="A1866">
            <v>13</v>
          </cell>
          <cell r="B1866">
            <v>2001</v>
          </cell>
          <cell r="C1866">
            <v>1</v>
          </cell>
          <cell r="D1866" t="str">
            <v>Service-Devt</v>
          </cell>
          <cell r="E1866" t="str">
            <v>Oil</v>
          </cell>
          <cell r="F1866" t="str">
            <v>Conventional</v>
          </cell>
          <cell r="G1866">
            <v>0</v>
          </cell>
          <cell r="H1866" t="str">
            <v>Service/Storage</v>
          </cell>
          <cell r="I1866" t="str">
            <v>Oil;Conventional;0;13</v>
          </cell>
          <cell r="J1866" t="str">
            <v>SK</v>
          </cell>
          <cell r="K1866" t="str">
            <v>Shallow</v>
          </cell>
          <cell r="L1866">
            <v>1</v>
          </cell>
          <cell r="M1866">
            <v>5</v>
          </cell>
        </row>
        <row r="1867">
          <cell r="A1867">
            <v>13</v>
          </cell>
          <cell r="B1867">
            <v>2002</v>
          </cell>
          <cell r="C1867">
            <v>1</v>
          </cell>
          <cell r="D1867" t="str">
            <v>Service-Devt</v>
          </cell>
          <cell r="E1867" t="str">
            <v>Oil</v>
          </cell>
          <cell r="F1867" t="str">
            <v>Conventional</v>
          </cell>
          <cell r="G1867">
            <v>0</v>
          </cell>
          <cell r="H1867" t="str">
            <v>Service/Storage</v>
          </cell>
          <cell r="I1867" t="str">
            <v>Oil;Conventional;0;13</v>
          </cell>
          <cell r="J1867" t="str">
            <v>SK</v>
          </cell>
          <cell r="K1867" t="str">
            <v>DEEP</v>
          </cell>
          <cell r="L1867">
            <v>4</v>
          </cell>
          <cell r="M1867">
            <v>57</v>
          </cell>
        </row>
        <row r="1868">
          <cell r="A1868">
            <v>13</v>
          </cell>
          <cell r="B1868">
            <v>2002</v>
          </cell>
          <cell r="C1868">
            <v>1</v>
          </cell>
          <cell r="D1868" t="str">
            <v>Service-Devt</v>
          </cell>
          <cell r="E1868" t="str">
            <v>Oil</v>
          </cell>
          <cell r="F1868" t="str">
            <v>Conventional</v>
          </cell>
          <cell r="G1868">
            <v>0</v>
          </cell>
          <cell r="H1868" t="str">
            <v>Service/Storage</v>
          </cell>
          <cell r="I1868" t="str">
            <v>Oil;Conventional;0;13</v>
          </cell>
          <cell r="J1868" t="str">
            <v>SK</v>
          </cell>
          <cell r="K1868" t="str">
            <v>Medium</v>
          </cell>
          <cell r="L1868">
            <v>20</v>
          </cell>
          <cell r="M1868">
            <v>150</v>
          </cell>
        </row>
        <row r="1869">
          <cell r="A1869">
            <v>13</v>
          </cell>
          <cell r="B1869">
            <v>2002</v>
          </cell>
          <cell r="C1869">
            <v>1</v>
          </cell>
          <cell r="D1869" t="str">
            <v>Service-Devt</v>
          </cell>
          <cell r="E1869" t="str">
            <v>Oil</v>
          </cell>
          <cell r="F1869" t="str">
            <v>Conventional</v>
          </cell>
          <cell r="G1869">
            <v>0</v>
          </cell>
          <cell r="H1869" t="str">
            <v>Service/Storage</v>
          </cell>
          <cell r="I1869" t="str">
            <v>Oil;Conventional;0;13</v>
          </cell>
          <cell r="J1869" t="str">
            <v>SK</v>
          </cell>
          <cell r="K1869" t="str">
            <v>Shallow</v>
          </cell>
          <cell r="L1869">
            <v>1</v>
          </cell>
          <cell r="M1869">
            <v>3</v>
          </cell>
        </row>
        <row r="1870">
          <cell r="A1870">
            <v>13</v>
          </cell>
          <cell r="B1870">
            <v>2003</v>
          </cell>
          <cell r="C1870">
            <v>1</v>
          </cell>
          <cell r="D1870" t="str">
            <v>Service-Devt</v>
          </cell>
          <cell r="E1870" t="str">
            <v>Oil</v>
          </cell>
          <cell r="F1870" t="str">
            <v>Conventional</v>
          </cell>
          <cell r="G1870">
            <v>0</v>
          </cell>
          <cell r="H1870" t="str">
            <v>Service/Storage</v>
          </cell>
          <cell r="I1870" t="str">
            <v>Oil;Conventional;0;13</v>
          </cell>
          <cell r="J1870" t="str">
            <v>SK</v>
          </cell>
          <cell r="K1870" t="str">
            <v>Deep</v>
          </cell>
          <cell r="L1870">
            <v>2</v>
          </cell>
          <cell r="M1870">
            <v>18</v>
          </cell>
        </row>
        <row r="1871">
          <cell r="A1871">
            <v>13</v>
          </cell>
          <cell r="B1871">
            <v>2003</v>
          </cell>
          <cell r="C1871">
            <v>1</v>
          </cell>
          <cell r="D1871" t="str">
            <v>Service-Devt</v>
          </cell>
          <cell r="E1871" t="str">
            <v>Oil</v>
          </cell>
          <cell r="F1871" t="str">
            <v>Conventional</v>
          </cell>
          <cell r="G1871">
            <v>0</v>
          </cell>
          <cell r="H1871" t="str">
            <v>Service/Storage</v>
          </cell>
          <cell r="I1871" t="str">
            <v>Oil;Conventional;0;13</v>
          </cell>
          <cell r="J1871" t="str">
            <v>SK</v>
          </cell>
          <cell r="K1871" t="str">
            <v>Medium</v>
          </cell>
          <cell r="L1871">
            <v>16</v>
          </cell>
          <cell r="M1871">
            <v>180</v>
          </cell>
        </row>
        <row r="1872">
          <cell r="A1872">
            <v>13</v>
          </cell>
          <cell r="B1872">
            <v>2003</v>
          </cell>
          <cell r="C1872">
            <v>1</v>
          </cell>
          <cell r="D1872" t="str">
            <v>Service-Devt</v>
          </cell>
          <cell r="E1872" t="str">
            <v>Oil</v>
          </cell>
          <cell r="F1872" t="str">
            <v>Conventional</v>
          </cell>
          <cell r="G1872">
            <v>0</v>
          </cell>
          <cell r="H1872" t="str">
            <v>Service/Storage</v>
          </cell>
          <cell r="I1872" t="str">
            <v>Oil;Conventional;0;13</v>
          </cell>
          <cell r="J1872" t="str">
            <v>SK</v>
          </cell>
          <cell r="K1872" t="str">
            <v>SHALLOW</v>
          </cell>
          <cell r="L1872">
            <v>1</v>
          </cell>
          <cell r="M1872">
            <v>7</v>
          </cell>
        </row>
        <row r="1873">
          <cell r="A1873">
            <v>13</v>
          </cell>
          <cell r="B1873">
            <v>2003</v>
          </cell>
          <cell r="C1873">
            <v>2</v>
          </cell>
          <cell r="D1873" t="str">
            <v>Service-Devt</v>
          </cell>
          <cell r="E1873" t="str">
            <v>Oil</v>
          </cell>
          <cell r="F1873" t="str">
            <v>Conventional</v>
          </cell>
          <cell r="G1873">
            <v>0</v>
          </cell>
          <cell r="H1873" t="str">
            <v>Service/Storage</v>
          </cell>
          <cell r="I1873" t="str">
            <v>Oil;Conventional;0;13</v>
          </cell>
          <cell r="J1873" t="str">
            <v>SK</v>
          </cell>
          <cell r="K1873" t="str">
            <v>Medium</v>
          </cell>
          <cell r="L1873">
            <v>1</v>
          </cell>
          <cell r="M1873">
            <v>4</v>
          </cell>
        </row>
        <row r="1874">
          <cell r="A1874">
            <v>13</v>
          </cell>
          <cell r="B1874">
            <v>2004</v>
          </cell>
          <cell r="C1874">
            <v>1</v>
          </cell>
          <cell r="D1874" t="str">
            <v>Service-Devt</v>
          </cell>
          <cell r="E1874" t="str">
            <v>Oil</v>
          </cell>
          <cell r="F1874" t="str">
            <v>Conventional</v>
          </cell>
          <cell r="G1874">
            <v>0</v>
          </cell>
          <cell r="H1874" t="str">
            <v>Service/Storage</v>
          </cell>
          <cell r="I1874" t="str">
            <v>Oil;Conventional;0;13</v>
          </cell>
          <cell r="J1874" t="str">
            <v>SK</v>
          </cell>
          <cell r="K1874" t="str">
            <v>Deep</v>
          </cell>
          <cell r="L1874">
            <v>1</v>
          </cell>
          <cell r="M1874">
            <v>8</v>
          </cell>
        </row>
        <row r="1875">
          <cell r="A1875">
            <v>13</v>
          </cell>
          <cell r="B1875">
            <v>2004</v>
          </cell>
          <cell r="C1875">
            <v>1</v>
          </cell>
          <cell r="D1875" t="str">
            <v>Service-Devt</v>
          </cell>
          <cell r="E1875" t="str">
            <v>Oil</v>
          </cell>
          <cell r="F1875" t="str">
            <v>Conventional</v>
          </cell>
          <cell r="G1875">
            <v>0</v>
          </cell>
          <cell r="H1875" t="str">
            <v>Service/Storage</v>
          </cell>
          <cell r="I1875" t="str">
            <v>Oil;Conventional;0;13</v>
          </cell>
          <cell r="J1875" t="str">
            <v>SK</v>
          </cell>
          <cell r="K1875" t="str">
            <v>Medium</v>
          </cell>
          <cell r="L1875">
            <v>8</v>
          </cell>
          <cell r="M1875">
            <v>54</v>
          </cell>
        </row>
        <row r="1876">
          <cell r="A1876">
            <v>13</v>
          </cell>
          <cell r="B1876">
            <v>2004</v>
          </cell>
          <cell r="C1876">
            <v>1</v>
          </cell>
          <cell r="D1876" t="str">
            <v>Service-Devt</v>
          </cell>
          <cell r="E1876" t="str">
            <v>Oil</v>
          </cell>
          <cell r="F1876" t="str">
            <v>Conventional</v>
          </cell>
          <cell r="G1876">
            <v>0</v>
          </cell>
          <cell r="H1876" t="str">
            <v>Service/Storage</v>
          </cell>
          <cell r="I1876" t="str">
            <v>Oil;Conventional;0;13</v>
          </cell>
          <cell r="J1876" t="str">
            <v>SK</v>
          </cell>
          <cell r="K1876" t="str">
            <v>Shallow</v>
          </cell>
          <cell r="L1876">
            <v>1</v>
          </cell>
          <cell r="M1876">
            <v>2</v>
          </cell>
        </row>
        <row r="1877">
          <cell r="A1877">
            <v>13</v>
          </cell>
          <cell r="B1877">
            <v>2005</v>
          </cell>
          <cell r="C1877">
            <v>1</v>
          </cell>
          <cell r="D1877" t="str">
            <v>Service-Devt</v>
          </cell>
          <cell r="E1877" t="str">
            <v>Oil</v>
          </cell>
          <cell r="F1877" t="str">
            <v>Conventional</v>
          </cell>
          <cell r="G1877">
            <v>0</v>
          </cell>
          <cell r="H1877" t="str">
            <v>Service/Storage</v>
          </cell>
          <cell r="I1877" t="str">
            <v>Oil;Conventional;0;13</v>
          </cell>
          <cell r="J1877" t="str">
            <v>SK</v>
          </cell>
          <cell r="K1877" t="str">
            <v>Deep</v>
          </cell>
          <cell r="L1877">
            <v>3</v>
          </cell>
          <cell r="M1877">
            <v>12</v>
          </cell>
        </row>
        <row r="1878">
          <cell r="A1878">
            <v>13</v>
          </cell>
          <cell r="B1878">
            <v>2005</v>
          </cell>
          <cell r="C1878">
            <v>1</v>
          </cell>
          <cell r="D1878" t="str">
            <v>Service-Devt</v>
          </cell>
          <cell r="E1878" t="str">
            <v>Oil</v>
          </cell>
          <cell r="F1878" t="str">
            <v>Conventional</v>
          </cell>
          <cell r="G1878">
            <v>0</v>
          </cell>
          <cell r="H1878" t="str">
            <v>Service/Storage</v>
          </cell>
          <cell r="I1878" t="str">
            <v>Oil;Conventional;0;13</v>
          </cell>
          <cell r="J1878" t="str">
            <v>SK</v>
          </cell>
          <cell r="K1878" t="str">
            <v>Medium</v>
          </cell>
          <cell r="L1878">
            <v>26</v>
          </cell>
          <cell r="M1878">
            <v>151</v>
          </cell>
        </row>
        <row r="1879">
          <cell r="A1879">
            <v>13</v>
          </cell>
          <cell r="B1879">
            <v>2005</v>
          </cell>
          <cell r="C1879">
            <v>1</v>
          </cell>
          <cell r="D1879" t="str">
            <v>Service-Devt</v>
          </cell>
          <cell r="E1879" t="str">
            <v>Oil</v>
          </cell>
          <cell r="F1879" t="str">
            <v>Conventional</v>
          </cell>
          <cell r="G1879">
            <v>0</v>
          </cell>
          <cell r="H1879" t="str">
            <v>Service/Storage</v>
          </cell>
          <cell r="I1879" t="str">
            <v>Oil;Conventional;0;13</v>
          </cell>
          <cell r="J1879" t="str">
            <v>SK</v>
          </cell>
          <cell r="K1879" t="str">
            <v>Shallow</v>
          </cell>
          <cell r="L1879">
            <v>3</v>
          </cell>
          <cell r="M1879">
            <v>14</v>
          </cell>
        </row>
        <row r="1880">
          <cell r="A1880">
            <v>13</v>
          </cell>
          <cell r="B1880">
            <v>2006</v>
          </cell>
          <cell r="C1880">
            <v>1</v>
          </cell>
          <cell r="D1880" t="str">
            <v>Service-Devt</v>
          </cell>
          <cell r="E1880" t="str">
            <v>Oil</v>
          </cell>
          <cell r="F1880" t="str">
            <v>Conventional</v>
          </cell>
          <cell r="G1880">
            <v>0</v>
          </cell>
          <cell r="H1880" t="str">
            <v>Service/Storage</v>
          </cell>
          <cell r="I1880" t="str">
            <v>Oil;Conventional;0;13</v>
          </cell>
          <cell r="J1880" t="str">
            <v>SK</v>
          </cell>
          <cell r="K1880" t="str">
            <v>Deep</v>
          </cell>
          <cell r="L1880">
            <v>6</v>
          </cell>
          <cell r="M1880">
            <v>32</v>
          </cell>
        </row>
        <row r="1881">
          <cell r="A1881">
            <v>13</v>
          </cell>
          <cell r="B1881">
            <v>2006</v>
          </cell>
          <cell r="C1881">
            <v>1</v>
          </cell>
          <cell r="D1881" t="str">
            <v>Service-Devt</v>
          </cell>
          <cell r="E1881" t="str">
            <v>Oil</v>
          </cell>
          <cell r="F1881" t="str">
            <v>Conventional</v>
          </cell>
          <cell r="G1881">
            <v>0</v>
          </cell>
          <cell r="H1881" t="str">
            <v>Service/Storage</v>
          </cell>
          <cell r="I1881" t="str">
            <v>Oil;Conventional;0;13</v>
          </cell>
          <cell r="J1881" t="str">
            <v>SK</v>
          </cell>
          <cell r="K1881" t="str">
            <v>Medium</v>
          </cell>
          <cell r="L1881">
            <v>7</v>
          </cell>
          <cell r="M1881">
            <v>62</v>
          </cell>
        </row>
        <row r="1882">
          <cell r="A1882">
            <v>13</v>
          </cell>
          <cell r="B1882">
            <v>2006</v>
          </cell>
          <cell r="C1882">
            <v>2</v>
          </cell>
          <cell r="D1882" t="str">
            <v>Service-Devt</v>
          </cell>
          <cell r="E1882" t="str">
            <v>Oil</v>
          </cell>
          <cell r="F1882" t="str">
            <v>Conventional</v>
          </cell>
          <cell r="G1882">
            <v>0</v>
          </cell>
          <cell r="H1882" t="str">
            <v>Service/Storage</v>
          </cell>
          <cell r="I1882" t="str">
            <v>Oil;Conventional;0;13</v>
          </cell>
          <cell r="J1882" t="str">
            <v>SK</v>
          </cell>
          <cell r="K1882" t="str">
            <v>Medium</v>
          </cell>
          <cell r="L1882">
            <v>2</v>
          </cell>
          <cell r="M1882">
            <v>18</v>
          </cell>
        </row>
        <row r="1883">
          <cell r="A1883">
            <v>13</v>
          </cell>
          <cell r="B1883">
            <v>2007</v>
          </cell>
          <cell r="C1883">
            <v>1</v>
          </cell>
          <cell r="D1883" t="str">
            <v>Service-Devt</v>
          </cell>
          <cell r="E1883" t="str">
            <v>Oil</v>
          </cell>
          <cell r="F1883" t="str">
            <v>Conventional</v>
          </cell>
          <cell r="G1883">
            <v>0</v>
          </cell>
          <cell r="H1883" t="str">
            <v>Service/Storage</v>
          </cell>
          <cell r="I1883" t="str">
            <v>Oil;Conventional;0;13</v>
          </cell>
          <cell r="J1883" t="str">
            <v>SK</v>
          </cell>
          <cell r="K1883" t="str">
            <v>Medium</v>
          </cell>
          <cell r="L1883">
            <v>5</v>
          </cell>
          <cell r="M1883">
            <v>31</v>
          </cell>
        </row>
        <row r="1884">
          <cell r="A1884">
            <v>4</v>
          </cell>
          <cell r="B1884">
            <v>2002</v>
          </cell>
          <cell r="C1884">
            <v>1</v>
          </cell>
          <cell r="D1884" t="str">
            <v>Service-Devt</v>
          </cell>
          <cell r="E1884" t="str">
            <v>Oil</v>
          </cell>
          <cell r="F1884" t="str">
            <v>Oil Sands</v>
          </cell>
          <cell r="G1884">
            <v>0</v>
          </cell>
          <cell r="H1884" t="str">
            <v>Service/Storage</v>
          </cell>
          <cell r="I1884" t="str">
            <v>Oil;Oil Sands;0;4</v>
          </cell>
          <cell r="J1884" t="str">
            <v>AB</v>
          </cell>
          <cell r="K1884" t="str">
            <v>Medium</v>
          </cell>
          <cell r="L1884">
            <v>1</v>
          </cell>
          <cell r="M1884">
            <v>4</v>
          </cell>
        </row>
        <row r="1885">
          <cell r="A1885">
            <v>4</v>
          </cell>
          <cell r="B1885">
            <v>2005</v>
          </cell>
          <cell r="C1885">
            <v>1</v>
          </cell>
          <cell r="D1885" t="str">
            <v>Service-Devt</v>
          </cell>
          <cell r="E1885" t="str">
            <v>Oil</v>
          </cell>
          <cell r="F1885" t="str">
            <v>Oil Sands</v>
          </cell>
          <cell r="G1885">
            <v>0</v>
          </cell>
          <cell r="H1885" t="str">
            <v>Service/Storage</v>
          </cell>
          <cell r="I1885" t="str">
            <v>Oil;Oil Sands;0;4</v>
          </cell>
          <cell r="J1885" t="str">
            <v>AB</v>
          </cell>
          <cell r="K1885" t="str">
            <v>Medium</v>
          </cell>
          <cell r="L1885">
            <v>23</v>
          </cell>
          <cell r="M1885">
            <v>259.58994899999999</v>
          </cell>
        </row>
        <row r="1886">
          <cell r="A1886">
            <v>4</v>
          </cell>
          <cell r="B1886">
            <v>2006</v>
          </cell>
          <cell r="C1886">
            <v>1</v>
          </cell>
          <cell r="D1886" t="str">
            <v>Service-Devt</v>
          </cell>
          <cell r="E1886" t="str">
            <v>Oil</v>
          </cell>
          <cell r="F1886" t="str">
            <v>Oil Sands</v>
          </cell>
          <cell r="G1886">
            <v>0</v>
          </cell>
          <cell r="H1886" t="str">
            <v>Service/Storage</v>
          </cell>
          <cell r="I1886" t="str">
            <v>Oil;Oil Sands;0;4</v>
          </cell>
          <cell r="J1886" t="str">
            <v>AB</v>
          </cell>
          <cell r="K1886" t="str">
            <v>Medium</v>
          </cell>
          <cell r="L1886">
            <v>8</v>
          </cell>
          <cell r="M1886">
            <v>103.06265700000002</v>
          </cell>
        </row>
        <row r="1887">
          <cell r="A1887">
            <v>4</v>
          </cell>
          <cell r="B1887">
            <v>2006</v>
          </cell>
          <cell r="C1887">
            <v>1</v>
          </cell>
          <cell r="D1887" t="str">
            <v>Service-Devt</v>
          </cell>
          <cell r="E1887" t="str">
            <v>Oil</v>
          </cell>
          <cell r="F1887" t="str">
            <v>Oil Sands</v>
          </cell>
          <cell r="G1887">
            <v>0</v>
          </cell>
          <cell r="H1887" t="str">
            <v>Service/Storage</v>
          </cell>
          <cell r="I1887" t="str">
            <v>Oil;Oil Sands;0;4</v>
          </cell>
          <cell r="J1887" t="str">
            <v>AB</v>
          </cell>
          <cell r="K1887" t="str">
            <v>Shallow</v>
          </cell>
          <cell r="L1887">
            <v>2</v>
          </cell>
          <cell r="M1887">
            <v>5.5</v>
          </cell>
        </row>
        <row r="1888">
          <cell r="A1888">
            <v>6</v>
          </cell>
          <cell r="B1888">
            <v>2000</v>
          </cell>
          <cell r="C1888">
            <v>1</v>
          </cell>
          <cell r="D1888" t="str">
            <v>Service-Devt</v>
          </cell>
          <cell r="E1888" t="str">
            <v>Oil</v>
          </cell>
          <cell r="F1888" t="str">
            <v>Oil Sands</v>
          </cell>
          <cell r="G1888">
            <v>0</v>
          </cell>
          <cell r="H1888" t="str">
            <v>Service/Storage</v>
          </cell>
          <cell r="I1888" t="str">
            <v>Oil;Oil Sands;0;6</v>
          </cell>
          <cell r="J1888" t="str">
            <v>AB</v>
          </cell>
          <cell r="K1888" t="str">
            <v>Medium</v>
          </cell>
          <cell r="L1888">
            <v>7</v>
          </cell>
          <cell r="M1888">
            <v>61.666657999999998</v>
          </cell>
        </row>
        <row r="1889">
          <cell r="A1889">
            <v>6</v>
          </cell>
          <cell r="B1889">
            <v>2001</v>
          </cell>
          <cell r="C1889">
            <v>1</v>
          </cell>
          <cell r="D1889" t="str">
            <v>Service-Devt</v>
          </cell>
          <cell r="E1889" t="str">
            <v>Oil</v>
          </cell>
          <cell r="F1889" t="str">
            <v>Oil Sands</v>
          </cell>
          <cell r="G1889">
            <v>0</v>
          </cell>
          <cell r="H1889" t="str">
            <v>Service/Storage</v>
          </cell>
          <cell r="I1889" t="str">
            <v>Oil;Oil Sands;0;6</v>
          </cell>
          <cell r="J1889" t="str">
            <v>AB</v>
          </cell>
          <cell r="K1889" t="str">
            <v>Medium</v>
          </cell>
          <cell r="L1889">
            <v>17</v>
          </cell>
          <cell r="M1889">
            <v>193.50862999999995</v>
          </cell>
        </row>
        <row r="1890">
          <cell r="A1890">
            <v>6</v>
          </cell>
          <cell r="B1890">
            <v>2001</v>
          </cell>
          <cell r="C1890">
            <v>1</v>
          </cell>
          <cell r="D1890" t="str">
            <v>Service-Devt</v>
          </cell>
          <cell r="E1890" t="str">
            <v>Oil</v>
          </cell>
          <cell r="F1890" t="str">
            <v>Oil Sands</v>
          </cell>
          <cell r="G1890">
            <v>0</v>
          </cell>
          <cell r="H1890" t="str">
            <v>Service/Storage</v>
          </cell>
          <cell r="I1890" t="str">
            <v>Oil;Oil Sands;0;6</v>
          </cell>
          <cell r="J1890" t="str">
            <v>AB</v>
          </cell>
          <cell r="K1890" t="str">
            <v>Shallow</v>
          </cell>
          <cell r="L1890">
            <v>1</v>
          </cell>
          <cell r="M1890">
            <v>5</v>
          </cell>
        </row>
        <row r="1891">
          <cell r="A1891">
            <v>6</v>
          </cell>
          <cell r="B1891">
            <v>2002</v>
          </cell>
          <cell r="C1891">
            <v>1</v>
          </cell>
          <cell r="D1891" t="str">
            <v>Service-Devt</v>
          </cell>
          <cell r="E1891" t="str">
            <v>Oil</v>
          </cell>
          <cell r="F1891" t="str">
            <v>Oil Sands</v>
          </cell>
          <cell r="G1891">
            <v>0</v>
          </cell>
          <cell r="H1891" t="str">
            <v>Service/Storage</v>
          </cell>
          <cell r="I1891" t="str">
            <v>Oil;Oil Sands;0;6</v>
          </cell>
          <cell r="J1891" t="str">
            <v>AB</v>
          </cell>
          <cell r="K1891" t="str">
            <v>Shallow</v>
          </cell>
          <cell r="L1891">
            <v>2</v>
          </cell>
          <cell r="M1891">
            <v>5</v>
          </cell>
        </row>
        <row r="1892">
          <cell r="A1892">
            <v>6</v>
          </cell>
          <cell r="B1892">
            <v>2003</v>
          </cell>
          <cell r="C1892">
            <v>1</v>
          </cell>
          <cell r="D1892" t="str">
            <v>Service-Devt</v>
          </cell>
          <cell r="E1892" t="str">
            <v>Oil</v>
          </cell>
          <cell r="F1892" t="str">
            <v>Oil Sands</v>
          </cell>
          <cell r="G1892">
            <v>0</v>
          </cell>
          <cell r="H1892" t="str">
            <v>Service/Storage</v>
          </cell>
          <cell r="I1892" t="str">
            <v>Oil;Oil Sands;0;6</v>
          </cell>
          <cell r="J1892" t="str">
            <v>AB</v>
          </cell>
          <cell r="K1892" t="str">
            <v>Medium</v>
          </cell>
          <cell r="L1892">
            <v>3</v>
          </cell>
          <cell r="M1892">
            <v>31</v>
          </cell>
        </row>
        <row r="1893">
          <cell r="A1893">
            <v>6</v>
          </cell>
          <cell r="B1893">
            <v>2004</v>
          </cell>
          <cell r="C1893">
            <v>1</v>
          </cell>
          <cell r="D1893" t="str">
            <v>Service-Devt</v>
          </cell>
          <cell r="E1893" t="str">
            <v>Oil</v>
          </cell>
          <cell r="F1893" t="str">
            <v>Oil Sands</v>
          </cell>
          <cell r="G1893">
            <v>0</v>
          </cell>
          <cell r="H1893" t="str">
            <v>Service/Storage</v>
          </cell>
          <cell r="I1893" t="str">
            <v>Oil;Oil Sands;0;6</v>
          </cell>
          <cell r="J1893" t="str">
            <v>AB</v>
          </cell>
          <cell r="K1893" t="str">
            <v>Medium</v>
          </cell>
          <cell r="L1893">
            <v>5</v>
          </cell>
          <cell r="M1893">
            <v>52.9</v>
          </cell>
        </row>
        <row r="1894">
          <cell r="A1894">
            <v>6</v>
          </cell>
          <cell r="B1894">
            <v>2004</v>
          </cell>
          <cell r="C1894">
            <v>1</v>
          </cell>
          <cell r="D1894" t="str">
            <v>Service-Devt</v>
          </cell>
          <cell r="E1894" t="str">
            <v>Oil</v>
          </cell>
          <cell r="F1894" t="str">
            <v>Oil Sands</v>
          </cell>
          <cell r="G1894">
            <v>0</v>
          </cell>
          <cell r="H1894" t="str">
            <v>Service/Storage</v>
          </cell>
          <cell r="I1894" t="str">
            <v>Oil;Oil Sands;0;6</v>
          </cell>
          <cell r="J1894" t="str">
            <v>AB</v>
          </cell>
          <cell r="K1894" t="str">
            <v>Shallow</v>
          </cell>
          <cell r="L1894">
            <v>22</v>
          </cell>
          <cell r="M1894">
            <v>35.5</v>
          </cell>
        </row>
        <row r="1895">
          <cell r="A1895">
            <v>6</v>
          </cell>
          <cell r="B1895">
            <v>2005</v>
          </cell>
          <cell r="C1895">
            <v>1</v>
          </cell>
          <cell r="D1895" t="str">
            <v>Service-Devt</v>
          </cell>
          <cell r="E1895" t="str">
            <v>Oil</v>
          </cell>
          <cell r="F1895" t="str">
            <v>Oil Sands</v>
          </cell>
          <cell r="G1895">
            <v>0</v>
          </cell>
          <cell r="H1895" t="str">
            <v>Service/Storage</v>
          </cell>
          <cell r="I1895" t="str">
            <v>Oil;Oil Sands;0;6</v>
          </cell>
          <cell r="J1895" t="str">
            <v>AB</v>
          </cell>
          <cell r="K1895" t="str">
            <v>Deep</v>
          </cell>
          <cell r="L1895">
            <v>18</v>
          </cell>
          <cell r="M1895">
            <v>223.69198800000004</v>
          </cell>
        </row>
        <row r="1896">
          <cell r="A1896">
            <v>6</v>
          </cell>
          <cell r="B1896">
            <v>2005</v>
          </cell>
          <cell r="C1896">
            <v>1</v>
          </cell>
          <cell r="D1896" t="str">
            <v>Service-Devt</v>
          </cell>
          <cell r="E1896" t="str">
            <v>Oil</v>
          </cell>
          <cell r="F1896" t="str">
            <v>Oil Sands</v>
          </cell>
          <cell r="G1896">
            <v>0</v>
          </cell>
          <cell r="H1896" t="str">
            <v>Service/Storage</v>
          </cell>
          <cell r="I1896" t="str">
            <v>Oil;Oil Sands;0;6</v>
          </cell>
          <cell r="J1896" t="str">
            <v>AB</v>
          </cell>
          <cell r="K1896" t="str">
            <v>Medium</v>
          </cell>
          <cell r="L1896">
            <v>27</v>
          </cell>
          <cell r="M1896">
            <v>267.15406400000001</v>
          </cell>
        </row>
        <row r="1897">
          <cell r="A1897">
            <v>6</v>
          </cell>
          <cell r="B1897">
            <v>2006</v>
          </cell>
          <cell r="C1897">
            <v>1</v>
          </cell>
          <cell r="D1897" t="str">
            <v>Service-Devt</v>
          </cell>
          <cell r="E1897" t="str">
            <v>Oil</v>
          </cell>
          <cell r="F1897" t="str">
            <v>Oil Sands</v>
          </cell>
          <cell r="G1897">
            <v>0</v>
          </cell>
          <cell r="H1897" t="str">
            <v>Service/Storage</v>
          </cell>
          <cell r="I1897" t="str">
            <v>Oil;Oil Sands;0;6</v>
          </cell>
          <cell r="J1897" t="str">
            <v>AB</v>
          </cell>
          <cell r="K1897" t="str">
            <v>Deep</v>
          </cell>
          <cell r="L1897">
            <v>20</v>
          </cell>
          <cell r="M1897">
            <v>167.67425899999998</v>
          </cell>
        </row>
        <row r="1898">
          <cell r="A1898">
            <v>6</v>
          </cell>
          <cell r="B1898">
            <v>2006</v>
          </cell>
          <cell r="C1898">
            <v>1</v>
          </cell>
          <cell r="D1898" t="str">
            <v>Service-Devt</v>
          </cell>
          <cell r="E1898" t="str">
            <v>Oil</v>
          </cell>
          <cell r="F1898" t="str">
            <v>Oil Sands</v>
          </cell>
          <cell r="G1898">
            <v>0</v>
          </cell>
          <cell r="H1898" t="str">
            <v>Service/Storage</v>
          </cell>
          <cell r="I1898" t="str">
            <v>Oil;Oil Sands;0;6</v>
          </cell>
          <cell r="J1898" t="str">
            <v>AB</v>
          </cell>
          <cell r="K1898" t="str">
            <v>Medium</v>
          </cell>
          <cell r="L1898">
            <v>12</v>
          </cell>
          <cell r="M1898">
            <v>143.008678</v>
          </cell>
        </row>
        <row r="1899">
          <cell r="A1899">
            <v>6</v>
          </cell>
          <cell r="B1899">
            <v>2006</v>
          </cell>
          <cell r="C1899">
            <v>1</v>
          </cell>
          <cell r="D1899" t="str">
            <v>Service-Devt</v>
          </cell>
          <cell r="E1899" t="str">
            <v>Oil</v>
          </cell>
          <cell r="F1899" t="str">
            <v>Oil Sands</v>
          </cell>
          <cell r="G1899">
            <v>0</v>
          </cell>
          <cell r="H1899" t="str">
            <v>Service/Storage</v>
          </cell>
          <cell r="I1899" t="str">
            <v>Oil;Oil Sands;0;6</v>
          </cell>
          <cell r="J1899" t="str">
            <v>AB</v>
          </cell>
          <cell r="K1899" t="str">
            <v>Shallow</v>
          </cell>
          <cell r="L1899">
            <v>1</v>
          </cell>
          <cell r="M1899">
            <v>4</v>
          </cell>
        </row>
        <row r="1900">
          <cell r="A1900">
            <v>11</v>
          </cell>
          <cell r="B1900">
            <v>2000</v>
          </cell>
          <cell r="C1900">
            <v>1</v>
          </cell>
          <cell r="D1900" t="str">
            <v>Service-Devt</v>
          </cell>
          <cell r="E1900" t="str">
            <v>Oil</v>
          </cell>
          <cell r="F1900" t="str">
            <v>Oil Sands</v>
          </cell>
          <cell r="G1900">
            <v>0</v>
          </cell>
          <cell r="H1900" t="str">
            <v>Service/Storage</v>
          </cell>
          <cell r="I1900" t="str">
            <v>Oil;Oil Sands;0;11</v>
          </cell>
          <cell r="J1900" t="str">
            <v>SK</v>
          </cell>
          <cell r="K1900" t="str">
            <v>Medium</v>
          </cell>
          <cell r="L1900">
            <v>4</v>
          </cell>
          <cell r="M1900">
            <v>13.5</v>
          </cell>
        </row>
        <row r="1901">
          <cell r="A1901">
            <v>11</v>
          </cell>
          <cell r="B1901">
            <v>2001</v>
          </cell>
          <cell r="C1901">
            <v>1</v>
          </cell>
          <cell r="D1901" t="str">
            <v>Service-Devt</v>
          </cell>
          <cell r="E1901" t="str">
            <v>Oil</v>
          </cell>
          <cell r="F1901" t="str">
            <v>Oil Sands</v>
          </cell>
          <cell r="G1901">
            <v>0</v>
          </cell>
          <cell r="H1901" t="str">
            <v>Service/Storage</v>
          </cell>
          <cell r="I1901" t="str">
            <v>Oil;Oil Sands;0;11</v>
          </cell>
          <cell r="J1901" t="str">
            <v>SK</v>
          </cell>
          <cell r="K1901" t="str">
            <v>Medium</v>
          </cell>
          <cell r="L1901">
            <v>5</v>
          </cell>
          <cell r="M1901">
            <v>74</v>
          </cell>
        </row>
        <row r="1902">
          <cell r="A1902">
            <v>11</v>
          </cell>
          <cell r="B1902">
            <v>2002</v>
          </cell>
          <cell r="C1902">
            <v>1</v>
          </cell>
          <cell r="D1902" t="str">
            <v>Service-Devt</v>
          </cell>
          <cell r="E1902" t="str">
            <v>Oil</v>
          </cell>
          <cell r="F1902" t="str">
            <v>Oil Sands</v>
          </cell>
          <cell r="G1902">
            <v>0</v>
          </cell>
          <cell r="H1902" t="str">
            <v>Service/Storage</v>
          </cell>
          <cell r="I1902" t="str">
            <v>Oil;Oil Sands;0;11</v>
          </cell>
          <cell r="J1902" t="str">
            <v>SK</v>
          </cell>
          <cell r="K1902" t="str">
            <v>Medium</v>
          </cell>
          <cell r="L1902">
            <v>3</v>
          </cell>
          <cell r="M1902">
            <v>25.461532999999999</v>
          </cell>
        </row>
        <row r="1903">
          <cell r="A1903">
            <v>11</v>
          </cell>
          <cell r="B1903">
            <v>2002</v>
          </cell>
          <cell r="C1903">
            <v>1</v>
          </cell>
          <cell r="D1903" t="str">
            <v>Service-Devt</v>
          </cell>
          <cell r="E1903" t="str">
            <v>Oil</v>
          </cell>
          <cell r="F1903" t="str">
            <v>Oil Sands</v>
          </cell>
          <cell r="G1903">
            <v>0</v>
          </cell>
          <cell r="H1903" t="str">
            <v>Service/Storage</v>
          </cell>
          <cell r="I1903" t="str">
            <v>Oil;Oil Sands;0;11</v>
          </cell>
          <cell r="J1903" t="str">
            <v>SK</v>
          </cell>
          <cell r="K1903" t="str">
            <v>Shallow</v>
          </cell>
          <cell r="L1903">
            <v>4</v>
          </cell>
          <cell r="M1903">
            <v>52.862620999999997</v>
          </cell>
        </row>
        <row r="1904">
          <cell r="A1904">
            <v>11</v>
          </cell>
          <cell r="B1904">
            <v>2003</v>
          </cell>
          <cell r="C1904">
            <v>1</v>
          </cell>
          <cell r="D1904" t="str">
            <v>Service-Devt</v>
          </cell>
          <cell r="E1904" t="str">
            <v>Oil</v>
          </cell>
          <cell r="F1904" t="str">
            <v>Oil Sands</v>
          </cell>
          <cell r="G1904">
            <v>0</v>
          </cell>
          <cell r="H1904" t="str">
            <v>Service/Storage</v>
          </cell>
          <cell r="I1904" t="str">
            <v>Oil;Oil Sands;0;11</v>
          </cell>
          <cell r="J1904" t="str">
            <v>SK</v>
          </cell>
          <cell r="K1904" t="str">
            <v>Deep</v>
          </cell>
          <cell r="L1904">
            <v>3</v>
          </cell>
          <cell r="M1904">
            <v>46.3</v>
          </cell>
        </row>
        <row r="1905">
          <cell r="A1905">
            <v>11</v>
          </cell>
          <cell r="B1905">
            <v>2003</v>
          </cell>
          <cell r="C1905">
            <v>1</v>
          </cell>
          <cell r="D1905" t="str">
            <v>Service-Devt</v>
          </cell>
          <cell r="E1905" t="str">
            <v>Oil</v>
          </cell>
          <cell r="F1905" t="str">
            <v>Oil Sands</v>
          </cell>
          <cell r="G1905">
            <v>0</v>
          </cell>
          <cell r="H1905" t="str">
            <v>Service/Storage</v>
          </cell>
          <cell r="I1905" t="str">
            <v>Oil;Oil Sands;0;11</v>
          </cell>
          <cell r="J1905" t="str">
            <v>SK</v>
          </cell>
          <cell r="K1905" t="str">
            <v>Medium</v>
          </cell>
          <cell r="L1905">
            <v>9</v>
          </cell>
          <cell r="M1905">
            <v>100.055952</v>
          </cell>
        </row>
        <row r="1906">
          <cell r="A1906">
            <v>11</v>
          </cell>
          <cell r="B1906">
            <v>2003</v>
          </cell>
          <cell r="C1906">
            <v>1</v>
          </cell>
          <cell r="D1906" t="str">
            <v>Service-Devt</v>
          </cell>
          <cell r="E1906" t="str">
            <v>Oil</v>
          </cell>
          <cell r="F1906" t="str">
            <v>Oil Sands</v>
          </cell>
          <cell r="G1906">
            <v>0</v>
          </cell>
          <cell r="H1906" t="str">
            <v>Service/Storage</v>
          </cell>
          <cell r="I1906" t="str">
            <v>Oil;Oil Sands;0;11</v>
          </cell>
          <cell r="J1906" t="str">
            <v>SK</v>
          </cell>
          <cell r="K1906" t="str">
            <v>Shallow</v>
          </cell>
          <cell r="L1906">
            <v>2</v>
          </cell>
          <cell r="M1906">
            <v>4</v>
          </cell>
        </row>
        <row r="1907">
          <cell r="A1907">
            <v>11</v>
          </cell>
          <cell r="B1907">
            <v>2004</v>
          </cell>
          <cell r="C1907">
            <v>1</v>
          </cell>
          <cell r="D1907" t="str">
            <v>Service-Devt</v>
          </cell>
          <cell r="E1907" t="str">
            <v>Oil</v>
          </cell>
          <cell r="F1907" t="str">
            <v>Oil Sands</v>
          </cell>
          <cell r="G1907">
            <v>0</v>
          </cell>
          <cell r="H1907" t="str">
            <v>Service/Storage</v>
          </cell>
          <cell r="I1907" t="str">
            <v>Oil;Oil Sands;0;11</v>
          </cell>
          <cell r="J1907" t="str">
            <v>SK</v>
          </cell>
          <cell r="K1907" t="str">
            <v>Medium</v>
          </cell>
          <cell r="L1907">
            <v>4</v>
          </cell>
          <cell r="M1907">
            <v>62.33334</v>
          </cell>
        </row>
        <row r="1908">
          <cell r="A1908">
            <v>11</v>
          </cell>
          <cell r="B1908">
            <v>2004</v>
          </cell>
          <cell r="C1908">
            <v>1</v>
          </cell>
          <cell r="D1908" t="str">
            <v>Service-Devt</v>
          </cell>
          <cell r="E1908" t="str">
            <v>Oil</v>
          </cell>
          <cell r="F1908" t="str">
            <v>Oil Sands</v>
          </cell>
          <cell r="G1908">
            <v>0</v>
          </cell>
          <cell r="H1908" t="str">
            <v>Service/Storage</v>
          </cell>
          <cell r="I1908" t="str">
            <v>Oil;Oil Sands;0;11</v>
          </cell>
          <cell r="J1908" t="str">
            <v>SK</v>
          </cell>
          <cell r="K1908" t="str">
            <v>Shallow</v>
          </cell>
          <cell r="L1908">
            <v>1</v>
          </cell>
          <cell r="M1908">
            <v>3</v>
          </cell>
        </row>
        <row r="1909">
          <cell r="A1909">
            <v>11</v>
          </cell>
          <cell r="B1909">
            <v>2005</v>
          </cell>
          <cell r="C1909">
            <v>1</v>
          </cell>
          <cell r="D1909" t="str">
            <v>Service-Devt</v>
          </cell>
          <cell r="E1909" t="str">
            <v>Oil</v>
          </cell>
          <cell r="F1909" t="str">
            <v>Oil Sands</v>
          </cell>
          <cell r="G1909">
            <v>0</v>
          </cell>
          <cell r="H1909" t="str">
            <v>Service/Storage</v>
          </cell>
          <cell r="I1909" t="str">
            <v>Oil;Oil Sands;0;11</v>
          </cell>
          <cell r="J1909" t="str">
            <v>SK</v>
          </cell>
          <cell r="K1909" t="str">
            <v>Deep</v>
          </cell>
          <cell r="L1909">
            <v>3</v>
          </cell>
          <cell r="M1909">
            <v>33.649996000000002</v>
          </cell>
        </row>
        <row r="1910">
          <cell r="A1910">
            <v>11</v>
          </cell>
          <cell r="B1910">
            <v>2005</v>
          </cell>
          <cell r="C1910">
            <v>1</v>
          </cell>
          <cell r="D1910" t="str">
            <v>Service-Devt</v>
          </cell>
          <cell r="E1910" t="str">
            <v>Oil</v>
          </cell>
          <cell r="F1910" t="str">
            <v>Oil Sands</v>
          </cell>
          <cell r="G1910">
            <v>0</v>
          </cell>
          <cell r="H1910" t="str">
            <v>Service/Storage</v>
          </cell>
          <cell r="I1910" t="str">
            <v>Oil;Oil Sands;0;11</v>
          </cell>
          <cell r="J1910" t="str">
            <v>SK</v>
          </cell>
          <cell r="K1910" t="str">
            <v>Medium</v>
          </cell>
          <cell r="L1910">
            <v>5</v>
          </cell>
          <cell r="M1910">
            <v>46.833337</v>
          </cell>
        </row>
        <row r="1911">
          <cell r="A1911">
            <v>11</v>
          </cell>
          <cell r="B1911">
            <v>2006</v>
          </cell>
          <cell r="C1911">
            <v>1</v>
          </cell>
          <cell r="D1911" t="str">
            <v>Service-Devt</v>
          </cell>
          <cell r="E1911" t="str">
            <v>Oil</v>
          </cell>
          <cell r="F1911" t="str">
            <v>Oil Sands</v>
          </cell>
          <cell r="G1911">
            <v>0</v>
          </cell>
          <cell r="H1911" t="str">
            <v>Service/Storage</v>
          </cell>
          <cell r="I1911" t="str">
            <v>Oil;Oil Sands;0;11</v>
          </cell>
          <cell r="J1911" t="str">
            <v>SK</v>
          </cell>
          <cell r="K1911" t="str">
            <v>Medium</v>
          </cell>
          <cell r="L1911">
            <v>4</v>
          </cell>
          <cell r="M1911">
            <v>55</v>
          </cell>
        </row>
        <row r="1912">
          <cell r="A1912">
            <v>11</v>
          </cell>
          <cell r="B1912">
            <v>2007</v>
          </cell>
          <cell r="C1912">
            <v>1</v>
          </cell>
          <cell r="D1912" t="str">
            <v>Service-Devt</v>
          </cell>
          <cell r="E1912" t="str">
            <v>Oil</v>
          </cell>
          <cell r="F1912" t="str">
            <v>Oil Sands</v>
          </cell>
          <cell r="G1912">
            <v>0</v>
          </cell>
          <cell r="H1912" t="str">
            <v>Service/Storage</v>
          </cell>
          <cell r="I1912" t="str">
            <v>Oil;Oil Sands;0;11</v>
          </cell>
          <cell r="J1912" t="str">
            <v>SK</v>
          </cell>
          <cell r="K1912" t="str">
            <v>Medium</v>
          </cell>
          <cell r="L1912">
            <v>1</v>
          </cell>
          <cell r="M1912">
            <v>7</v>
          </cell>
        </row>
        <row r="1913">
          <cell r="A1913">
            <v>2</v>
          </cell>
          <cell r="B1913">
            <v>2000</v>
          </cell>
          <cell r="C1913">
            <v>1</v>
          </cell>
          <cell r="D1913" t="str">
            <v>Service-Devt</v>
          </cell>
          <cell r="E1913" t="str">
            <v>Unknown</v>
          </cell>
          <cell r="F1913" t="str">
            <v>Conventional</v>
          </cell>
          <cell r="G1913">
            <v>0</v>
          </cell>
          <cell r="H1913" t="str">
            <v>Service/Storage</v>
          </cell>
          <cell r="I1913" t="str">
            <v>Unknown;Conventional;0;2</v>
          </cell>
          <cell r="J1913" t="str">
            <v>AB</v>
          </cell>
          <cell r="K1913" t="str">
            <v>Medium</v>
          </cell>
          <cell r="L1913">
            <v>1</v>
          </cell>
          <cell r="M1913">
            <v>9</v>
          </cell>
        </row>
        <row r="1914">
          <cell r="A1914">
            <v>2</v>
          </cell>
          <cell r="B1914">
            <v>2001</v>
          </cell>
          <cell r="C1914">
            <v>1</v>
          </cell>
          <cell r="D1914" t="str">
            <v>Service-Devt</v>
          </cell>
          <cell r="E1914" t="str">
            <v>Unknown</v>
          </cell>
          <cell r="F1914" t="str">
            <v>Conventional</v>
          </cell>
          <cell r="G1914">
            <v>0</v>
          </cell>
          <cell r="H1914" t="str">
            <v>Service/Storage</v>
          </cell>
          <cell r="I1914" t="str">
            <v>Unknown;Conventional;0;2</v>
          </cell>
          <cell r="J1914" t="str">
            <v>AB</v>
          </cell>
          <cell r="K1914" t="str">
            <v>DEEP</v>
          </cell>
          <cell r="L1914">
            <v>2</v>
          </cell>
          <cell r="M1914">
            <v>193</v>
          </cell>
        </row>
        <row r="1915">
          <cell r="A1915">
            <v>2</v>
          </cell>
          <cell r="B1915">
            <v>2001</v>
          </cell>
          <cell r="C1915">
            <v>2</v>
          </cell>
          <cell r="D1915" t="str">
            <v>Service-Devt</v>
          </cell>
          <cell r="E1915" t="str">
            <v>Unknown</v>
          </cell>
          <cell r="F1915" t="str">
            <v>Conventional</v>
          </cell>
          <cell r="G1915">
            <v>0</v>
          </cell>
          <cell r="H1915" t="str">
            <v>Service/Storage</v>
          </cell>
          <cell r="I1915" t="str">
            <v>Unknown;Conventional;0;2</v>
          </cell>
          <cell r="J1915" t="str">
            <v>AB</v>
          </cell>
          <cell r="K1915" t="str">
            <v>Deep</v>
          </cell>
          <cell r="L1915">
            <v>1</v>
          </cell>
          <cell r="M1915">
            <v>5</v>
          </cell>
        </row>
        <row r="1916">
          <cell r="A1916">
            <v>2</v>
          </cell>
          <cell r="B1916">
            <v>2002</v>
          </cell>
          <cell r="C1916">
            <v>1</v>
          </cell>
          <cell r="D1916" t="str">
            <v>Service-Devt</v>
          </cell>
          <cell r="E1916" t="str">
            <v>Unknown</v>
          </cell>
          <cell r="F1916" t="str">
            <v>Conventional</v>
          </cell>
          <cell r="G1916">
            <v>0</v>
          </cell>
          <cell r="H1916" t="str">
            <v>Service/Storage</v>
          </cell>
          <cell r="I1916" t="str">
            <v>Unknown;Conventional;0;2</v>
          </cell>
          <cell r="J1916" t="str">
            <v>AB</v>
          </cell>
          <cell r="K1916" t="str">
            <v>Deep</v>
          </cell>
          <cell r="L1916">
            <v>1</v>
          </cell>
          <cell r="M1916">
            <v>48</v>
          </cell>
        </row>
        <row r="1917">
          <cell r="A1917">
            <v>2</v>
          </cell>
          <cell r="B1917">
            <v>2004</v>
          </cell>
          <cell r="C1917">
            <v>1</v>
          </cell>
          <cell r="D1917" t="str">
            <v>Service-Devt</v>
          </cell>
          <cell r="E1917" t="str">
            <v>Unknown</v>
          </cell>
          <cell r="F1917" t="str">
            <v>Conventional</v>
          </cell>
          <cell r="G1917">
            <v>0</v>
          </cell>
          <cell r="H1917" t="str">
            <v>Service/Storage</v>
          </cell>
          <cell r="I1917" t="str">
            <v>Unknown;Conventional;0;2</v>
          </cell>
          <cell r="J1917" t="str">
            <v>AB</v>
          </cell>
          <cell r="K1917" t="str">
            <v>Medium</v>
          </cell>
          <cell r="L1917">
            <v>1</v>
          </cell>
          <cell r="M1917">
            <v>14</v>
          </cell>
        </row>
        <row r="1918">
          <cell r="A1918">
            <v>2</v>
          </cell>
          <cell r="B1918">
            <v>2005</v>
          </cell>
          <cell r="C1918">
            <v>1</v>
          </cell>
          <cell r="D1918" t="str">
            <v>Service-Devt</v>
          </cell>
          <cell r="E1918" t="str">
            <v>Unknown</v>
          </cell>
          <cell r="F1918" t="str">
            <v>Conventional</v>
          </cell>
          <cell r="G1918">
            <v>0</v>
          </cell>
          <cell r="H1918" t="str">
            <v>Service/Storage</v>
          </cell>
          <cell r="I1918" t="str">
            <v>Unknown;Conventional;0;2</v>
          </cell>
          <cell r="J1918" t="str">
            <v>AB</v>
          </cell>
          <cell r="K1918" t="str">
            <v>Medium</v>
          </cell>
          <cell r="L1918">
            <v>1</v>
          </cell>
          <cell r="M1918">
            <v>6</v>
          </cell>
        </row>
        <row r="1919">
          <cell r="A1919">
            <v>2</v>
          </cell>
          <cell r="B1919">
            <v>2005</v>
          </cell>
          <cell r="C1919">
            <v>2</v>
          </cell>
          <cell r="D1919" t="str">
            <v>Service-Devt</v>
          </cell>
          <cell r="E1919" t="str">
            <v>Unknown</v>
          </cell>
          <cell r="F1919" t="str">
            <v>Conventional</v>
          </cell>
          <cell r="G1919">
            <v>0</v>
          </cell>
          <cell r="H1919" t="str">
            <v>Service/Storage</v>
          </cell>
          <cell r="I1919" t="str">
            <v>Unknown;Conventional;0;2</v>
          </cell>
          <cell r="J1919" t="str">
            <v>AB</v>
          </cell>
          <cell r="K1919" t="str">
            <v>Medium</v>
          </cell>
          <cell r="L1919">
            <v>1</v>
          </cell>
          <cell r="M1919">
            <v>7</v>
          </cell>
        </row>
        <row r="1920">
          <cell r="A1920">
            <v>3</v>
          </cell>
          <cell r="B1920">
            <v>2000</v>
          </cell>
          <cell r="C1920">
            <v>1</v>
          </cell>
          <cell r="D1920" t="str">
            <v>Service-Devt</v>
          </cell>
          <cell r="E1920" t="str">
            <v>Unknown</v>
          </cell>
          <cell r="F1920" t="str">
            <v>Conventional</v>
          </cell>
          <cell r="G1920">
            <v>0</v>
          </cell>
          <cell r="H1920" t="str">
            <v>Service/Storage</v>
          </cell>
          <cell r="I1920" t="str">
            <v>Unknown;Conventional;0;3</v>
          </cell>
          <cell r="J1920" t="str">
            <v>AB</v>
          </cell>
          <cell r="K1920" t="str">
            <v>Medium</v>
          </cell>
          <cell r="L1920">
            <v>1</v>
          </cell>
          <cell r="M1920">
            <v>5</v>
          </cell>
        </row>
        <row r="1921">
          <cell r="A1921">
            <v>3</v>
          </cell>
          <cell r="B1921">
            <v>2000</v>
          </cell>
          <cell r="C1921">
            <v>1</v>
          </cell>
          <cell r="D1921" t="str">
            <v>Service-Devt</v>
          </cell>
          <cell r="E1921" t="str">
            <v>Unknown</v>
          </cell>
          <cell r="F1921" t="str">
            <v>Conventional</v>
          </cell>
          <cell r="G1921">
            <v>0</v>
          </cell>
          <cell r="H1921" t="str">
            <v>Service/Storage</v>
          </cell>
          <cell r="I1921" t="str">
            <v>Unknown;Conventional;0;3</v>
          </cell>
          <cell r="J1921" t="str">
            <v>AB</v>
          </cell>
          <cell r="K1921" t="str">
            <v>Shallow</v>
          </cell>
          <cell r="L1921">
            <v>3</v>
          </cell>
          <cell r="M1921">
            <v>12.5</v>
          </cell>
        </row>
        <row r="1922">
          <cell r="A1922">
            <v>3</v>
          </cell>
          <cell r="B1922">
            <v>2001</v>
          </cell>
          <cell r="C1922">
            <v>1</v>
          </cell>
          <cell r="D1922" t="str">
            <v>Service-Devt</v>
          </cell>
          <cell r="E1922" t="str">
            <v>Unknown</v>
          </cell>
          <cell r="F1922" t="str">
            <v>Conventional</v>
          </cell>
          <cell r="G1922">
            <v>0</v>
          </cell>
          <cell r="H1922" t="str">
            <v>Service/Storage</v>
          </cell>
          <cell r="I1922" t="str">
            <v>Unknown;Conventional;0;3</v>
          </cell>
          <cell r="J1922" t="str">
            <v>AB</v>
          </cell>
          <cell r="K1922" t="str">
            <v>Medium</v>
          </cell>
          <cell r="L1922">
            <v>2</v>
          </cell>
          <cell r="M1922">
            <v>17</v>
          </cell>
        </row>
        <row r="1923">
          <cell r="A1923">
            <v>3</v>
          </cell>
          <cell r="B1923">
            <v>2001</v>
          </cell>
          <cell r="C1923">
            <v>1</v>
          </cell>
          <cell r="D1923" t="str">
            <v>Service-Devt</v>
          </cell>
          <cell r="E1923" t="str">
            <v>Unknown</v>
          </cell>
          <cell r="F1923" t="str">
            <v>Conventional</v>
          </cell>
          <cell r="G1923">
            <v>0</v>
          </cell>
          <cell r="H1923" t="str">
            <v>Service/Storage</v>
          </cell>
          <cell r="I1923" t="str">
            <v>Unknown;Conventional;0;3</v>
          </cell>
          <cell r="J1923" t="str">
            <v>AB</v>
          </cell>
          <cell r="K1923" t="str">
            <v>Shallow</v>
          </cell>
          <cell r="L1923">
            <v>3</v>
          </cell>
          <cell r="M1923">
            <v>11.4</v>
          </cell>
        </row>
        <row r="1924">
          <cell r="A1924">
            <v>3</v>
          </cell>
          <cell r="B1924">
            <v>2002</v>
          </cell>
          <cell r="C1924">
            <v>1</v>
          </cell>
          <cell r="D1924" t="str">
            <v>Service-Devt</v>
          </cell>
          <cell r="E1924" t="str">
            <v>Unknown</v>
          </cell>
          <cell r="F1924" t="str">
            <v>Conventional</v>
          </cell>
          <cell r="G1924">
            <v>0</v>
          </cell>
          <cell r="H1924" t="str">
            <v>Service/Storage</v>
          </cell>
          <cell r="I1924" t="str">
            <v>Unknown;Conventional;0;3</v>
          </cell>
          <cell r="J1924" t="str">
            <v>AB</v>
          </cell>
          <cell r="K1924" t="str">
            <v>MEDIUM</v>
          </cell>
          <cell r="L1924">
            <v>2</v>
          </cell>
          <cell r="M1924">
            <v>18</v>
          </cell>
        </row>
        <row r="1925">
          <cell r="A1925">
            <v>3</v>
          </cell>
          <cell r="B1925">
            <v>2002</v>
          </cell>
          <cell r="C1925">
            <v>1</v>
          </cell>
          <cell r="D1925" t="str">
            <v>Service-Devt</v>
          </cell>
          <cell r="E1925" t="str">
            <v>Unknown</v>
          </cell>
          <cell r="F1925" t="str">
            <v>Conventional</v>
          </cell>
          <cell r="G1925">
            <v>0</v>
          </cell>
          <cell r="H1925" t="str">
            <v>Service/Storage</v>
          </cell>
          <cell r="I1925" t="str">
            <v>Unknown;Conventional;0;3</v>
          </cell>
          <cell r="J1925" t="str">
            <v>AB</v>
          </cell>
          <cell r="K1925" t="str">
            <v>Shallow</v>
          </cell>
          <cell r="L1925">
            <v>3</v>
          </cell>
          <cell r="M1925">
            <v>19</v>
          </cell>
        </row>
        <row r="1926">
          <cell r="A1926">
            <v>3</v>
          </cell>
          <cell r="B1926">
            <v>2003</v>
          </cell>
          <cell r="C1926">
            <v>1</v>
          </cell>
          <cell r="D1926" t="str">
            <v>Service-Devt</v>
          </cell>
          <cell r="E1926" t="str">
            <v>Unknown</v>
          </cell>
          <cell r="F1926" t="str">
            <v>Conventional</v>
          </cell>
          <cell r="G1926">
            <v>0</v>
          </cell>
          <cell r="H1926" t="str">
            <v>Service/Storage</v>
          </cell>
          <cell r="I1926" t="str">
            <v>Unknown;Conventional;0;3</v>
          </cell>
          <cell r="J1926" t="str">
            <v>AB</v>
          </cell>
          <cell r="K1926" t="str">
            <v>Medium</v>
          </cell>
          <cell r="L1926">
            <v>4</v>
          </cell>
          <cell r="M1926">
            <v>12</v>
          </cell>
        </row>
        <row r="1927">
          <cell r="A1927">
            <v>3</v>
          </cell>
          <cell r="B1927">
            <v>2004</v>
          </cell>
          <cell r="C1927">
            <v>1</v>
          </cell>
          <cell r="D1927" t="str">
            <v>Service-Devt</v>
          </cell>
          <cell r="E1927" t="str">
            <v>Unknown</v>
          </cell>
          <cell r="F1927" t="str">
            <v>Conventional</v>
          </cell>
          <cell r="G1927">
            <v>0</v>
          </cell>
          <cell r="H1927" t="str">
            <v>Service/Storage</v>
          </cell>
          <cell r="I1927" t="str">
            <v>Unknown;Conventional;0;3</v>
          </cell>
          <cell r="J1927" t="str">
            <v>AB</v>
          </cell>
          <cell r="K1927" t="str">
            <v>Medium</v>
          </cell>
          <cell r="L1927">
            <v>2</v>
          </cell>
          <cell r="M1927">
            <v>9</v>
          </cell>
        </row>
        <row r="1928">
          <cell r="A1928">
            <v>3</v>
          </cell>
          <cell r="B1928">
            <v>2004</v>
          </cell>
          <cell r="C1928">
            <v>1</v>
          </cell>
          <cell r="D1928" t="str">
            <v>Service-Devt</v>
          </cell>
          <cell r="E1928" t="str">
            <v>Unknown</v>
          </cell>
          <cell r="F1928" t="str">
            <v>Conventional</v>
          </cell>
          <cell r="G1928">
            <v>0</v>
          </cell>
          <cell r="H1928" t="str">
            <v>Service/Storage</v>
          </cell>
          <cell r="I1928" t="str">
            <v>Unknown;Conventional;0;3</v>
          </cell>
          <cell r="J1928" t="str">
            <v>AB</v>
          </cell>
          <cell r="K1928" t="str">
            <v>Shallow</v>
          </cell>
          <cell r="L1928">
            <v>2</v>
          </cell>
          <cell r="M1928">
            <v>10</v>
          </cell>
        </row>
        <row r="1929">
          <cell r="A1929">
            <v>3</v>
          </cell>
          <cell r="B1929">
            <v>2005</v>
          </cell>
          <cell r="C1929">
            <v>1</v>
          </cell>
          <cell r="D1929" t="str">
            <v>Service-Devt</v>
          </cell>
          <cell r="E1929" t="str">
            <v>Unknown</v>
          </cell>
          <cell r="F1929" t="str">
            <v>Conventional</v>
          </cell>
          <cell r="G1929">
            <v>0</v>
          </cell>
          <cell r="H1929" t="str">
            <v>Service/Storage</v>
          </cell>
          <cell r="I1929" t="str">
            <v>Unknown;Conventional;0;3</v>
          </cell>
          <cell r="J1929" t="str">
            <v>AB</v>
          </cell>
          <cell r="K1929" t="str">
            <v>Medium</v>
          </cell>
          <cell r="L1929">
            <v>2</v>
          </cell>
          <cell r="M1929">
            <v>17</v>
          </cell>
        </row>
        <row r="1930">
          <cell r="A1930">
            <v>3</v>
          </cell>
          <cell r="B1930">
            <v>2006</v>
          </cell>
          <cell r="C1930">
            <v>1</v>
          </cell>
          <cell r="D1930" t="str">
            <v>Service-Devt</v>
          </cell>
          <cell r="E1930" t="str">
            <v>Unknown</v>
          </cell>
          <cell r="F1930" t="str">
            <v>Conventional</v>
          </cell>
          <cell r="G1930">
            <v>0</v>
          </cell>
          <cell r="H1930" t="str">
            <v>Service/Storage</v>
          </cell>
          <cell r="I1930" t="str">
            <v>Unknown;Conventional;0;3</v>
          </cell>
          <cell r="J1930" t="str">
            <v>AB</v>
          </cell>
          <cell r="K1930" t="str">
            <v>Shallow</v>
          </cell>
          <cell r="L1930">
            <v>1</v>
          </cell>
          <cell r="M1930">
            <v>3</v>
          </cell>
        </row>
        <row r="1931">
          <cell r="A1931">
            <v>4</v>
          </cell>
          <cell r="B1931">
            <v>2000</v>
          </cell>
          <cell r="C1931">
            <v>1</v>
          </cell>
          <cell r="D1931" t="str">
            <v>Service-Devt</v>
          </cell>
          <cell r="E1931" t="str">
            <v>Unknown</v>
          </cell>
          <cell r="F1931" t="str">
            <v>Conventional</v>
          </cell>
          <cell r="G1931">
            <v>0</v>
          </cell>
          <cell r="H1931" t="str">
            <v>Service/Storage</v>
          </cell>
          <cell r="I1931" t="str">
            <v>Unknown;Conventional;0;4</v>
          </cell>
          <cell r="J1931" t="str">
            <v>AB</v>
          </cell>
          <cell r="K1931" t="str">
            <v>DEEP</v>
          </cell>
          <cell r="L1931">
            <v>7</v>
          </cell>
          <cell r="M1931">
            <v>44</v>
          </cell>
        </row>
        <row r="1932">
          <cell r="A1932">
            <v>4</v>
          </cell>
          <cell r="B1932">
            <v>2000</v>
          </cell>
          <cell r="C1932">
            <v>1</v>
          </cell>
          <cell r="D1932" t="str">
            <v>Service-Devt</v>
          </cell>
          <cell r="E1932" t="str">
            <v>Unknown</v>
          </cell>
          <cell r="F1932" t="str">
            <v>Conventional</v>
          </cell>
          <cell r="G1932">
            <v>0</v>
          </cell>
          <cell r="H1932" t="str">
            <v>Service/Storage</v>
          </cell>
          <cell r="I1932" t="str">
            <v>Unknown;Conventional;0;4</v>
          </cell>
          <cell r="J1932" t="str">
            <v>AB</v>
          </cell>
          <cell r="K1932" t="str">
            <v>Medium</v>
          </cell>
          <cell r="L1932">
            <v>3</v>
          </cell>
          <cell r="M1932">
            <v>8.8793870000000013</v>
          </cell>
        </row>
        <row r="1933">
          <cell r="A1933">
            <v>4</v>
          </cell>
          <cell r="B1933">
            <v>2000</v>
          </cell>
          <cell r="C1933">
            <v>1</v>
          </cell>
          <cell r="D1933" t="str">
            <v>Service-Devt</v>
          </cell>
          <cell r="E1933" t="str">
            <v>Unknown</v>
          </cell>
          <cell r="F1933" t="str">
            <v>Conventional</v>
          </cell>
          <cell r="G1933">
            <v>0</v>
          </cell>
          <cell r="H1933" t="str">
            <v>Service/Storage</v>
          </cell>
          <cell r="I1933" t="str">
            <v>Unknown;Conventional;0;4</v>
          </cell>
          <cell r="J1933" t="str">
            <v>AB</v>
          </cell>
          <cell r="K1933" t="str">
            <v>SHALLOW</v>
          </cell>
          <cell r="L1933">
            <v>3</v>
          </cell>
          <cell r="M1933">
            <v>13</v>
          </cell>
        </row>
        <row r="1934">
          <cell r="A1934">
            <v>4</v>
          </cell>
          <cell r="B1934">
            <v>2001</v>
          </cell>
          <cell r="C1934">
            <v>1</v>
          </cell>
          <cell r="D1934" t="str">
            <v>Service-Devt</v>
          </cell>
          <cell r="E1934" t="str">
            <v>Unknown</v>
          </cell>
          <cell r="F1934" t="str">
            <v>Conventional</v>
          </cell>
          <cell r="G1934">
            <v>0</v>
          </cell>
          <cell r="H1934" t="str">
            <v>Service/Storage</v>
          </cell>
          <cell r="I1934" t="str">
            <v>Unknown;Conventional;0;4</v>
          </cell>
          <cell r="J1934" t="str">
            <v>AB</v>
          </cell>
          <cell r="K1934" t="str">
            <v>Deep</v>
          </cell>
          <cell r="L1934">
            <v>4</v>
          </cell>
          <cell r="M1934">
            <v>5.3666666999999997</v>
          </cell>
        </row>
        <row r="1935">
          <cell r="A1935">
            <v>4</v>
          </cell>
          <cell r="B1935">
            <v>2001</v>
          </cell>
          <cell r="C1935">
            <v>1</v>
          </cell>
          <cell r="D1935" t="str">
            <v>Service-Devt</v>
          </cell>
          <cell r="E1935" t="str">
            <v>Unknown</v>
          </cell>
          <cell r="F1935" t="str">
            <v>Conventional</v>
          </cell>
          <cell r="G1935">
            <v>0</v>
          </cell>
          <cell r="H1935" t="str">
            <v>Service/Storage</v>
          </cell>
          <cell r="I1935" t="str">
            <v>Unknown;Conventional;0;4</v>
          </cell>
          <cell r="J1935" t="str">
            <v>AB</v>
          </cell>
          <cell r="K1935" t="str">
            <v>Medium</v>
          </cell>
          <cell r="L1935">
            <v>8</v>
          </cell>
          <cell r="M1935">
            <v>20.5</v>
          </cell>
        </row>
        <row r="1936">
          <cell r="A1936">
            <v>4</v>
          </cell>
          <cell r="B1936">
            <v>2001</v>
          </cell>
          <cell r="C1936">
            <v>1</v>
          </cell>
          <cell r="D1936" t="str">
            <v>Service-Devt</v>
          </cell>
          <cell r="E1936" t="str">
            <v>Unknown</v>
          </cell>
          <cell r="F1936" t="str">
            <v>Conventional</v>
          </cell>
          <cell r="G1936">
            <v>0</v>
          </cell>
          <cell r="H1936" t="str">
            <v>Service/Storage</v>
          </cell>
          <cell r="I1936" t="str">
            <v>Unknown;Conventional;0;4</v>
          </cell>
          <cell r="J1936" t="str">
            <v>AB</v>
          </cell>
          <cell r="K1936" t="str">
            <v>Shallow</v>
          </cell>
          <cell r="L1936">
            <v>3</v>
          </cell>
          <cell r="M1936">
            <v>14</v>
          </cell>
        </row>
        <row r="1937">
          <cell r="A1937">
            <v>4</v>
          </cell>
          <cell r="B1937">
            <v>2002</v>
          </cell>
          <cell r="C1937">
            <v>1</v>
          </cell>
          <cell r="D1937" t="str">
            <v>Service-Devt</v>
          </cell>
          <cell r="E1937" t="str">
            <v>Unknown</v>
          </cell>
          <cell r="F1937" t="str">
            <v>Conventional</v>
          </cell>
          <cell r="G1937">
            <v>0</v>
          </cell>
          <cell r="H1937" t="str">
            <v>Service/Storage</v>
          </cell>
          <cell r="I1937" t="str">
            <v>Unknown;Conventional;0;4</v>
          </cell>
          <cell r="J1937" t="str">
            <v>AB</v>
          </cell>
          <cell r="K1937" t="str">
            <v>Deep</v>
          </cell>
          <cell r="L1937">
            <v>1</v>
          </cell>
          <cell r="M1937">
            <v>1</v>
          </cell>
        </row>
        <row r="1938">
          <cell r="A1938">
            <v>4</v>
          </cell>
          <cell r="B1938">
            <v>2002</v>
          </cell>
          <cell r="C1938">
            <v>1</v>
          </cell>
          <cell r="D1938" t="str">
            <v>Service-Devt</v>
          </cell>
          <cell r="E1938" t="str">
            <v>Unknown</v>
          </cell>
          <cell r="F1938" t="str">
            <v>Conventional</v>
          </cell>
          <cell r="G1938">
            <v>0</v>
          </cell>
          <cell r="H1938" t="str">
            <v>Service/Storage</v>
          </cell>
          <cell r="I1938" t="str">
            <v>Unknown;Conventional;0;4</v>
          </cell>
          <cell r="J1938" t="str">
            <v>AB</v>
          </cell>
          <cell r="K1938" t="str">
            <v>Medium</v>
          </cell>
          <cell r="L1938">
            <v>10</v>
          </cell>
          <cell r="M1938">
            <v>49</v>
          </cell>
        </row>
        <row r="1939">
          <cell r="A1939">
            <v>4</v>
          </cell>
          <cell r="B1939">
            <v>2002</v>
          </cell>
          <cell r="C1939">
            <v>1</v>
          </cell>
          <cell r="D1939" t="str">
            <v>Service-Devt</v>
          </cell>
          <cell r="E1939" t="str">
            <v>Unknown</v>
          </cell>
          <cell r="F1939" t="str">
            <v>Conventional</v>
          </cell>
          <cell r="G1939">
            <v>0</v>
          </cell>
          <cell r="H1939" t="str">
            <v>Service/Storage</v>
          </cell>
          <cell r="I1939" t="str">
            <v>Unknown;Conventional;0;4</v>
          </cell>
          <cell r="J1939" t="str">
            <v>AB</v>
          </cell>
          <cell r="K1939" t="str">
            <v>Shallow</v>
          </cell>
          <cell r="L1939">
            <v>4</v>
          </cell>
          <cell r="M1939">
            <v>13.1815064</v>
          </cell>
        </row>
        <row r="1940">
          <cell r="A1940">
            <v>4</v>
          </cell>
          <cell r="B1940">
            <v>2003</v>
          </cell>
          <cell r="C1940">
            <v>1</v>
          </cell>
          <cell r="D1940" t="str">
            <v>Service-Devt</v>
          </cell>
          <cell r="E1940" t="str">
            <v>Unknown</v>
          </cell>
          <cell r="F1940" t="str">
            <v>Conventional</v>
          </cell>
          <cell r="G1940">
            <v>0</v>
          </cell>
          <cell r="H1940" t="str">
            <v>Service/Storage</v>
          </cell>
          <cell r="I1940" t="str">
            <v>Unknown;Conventional;0;4</v>
          </cell>
          <cell r="J1940" t="str">
            <v>AB</v>
          </cell>
          <cell r="K1940" t="str">
            <v>Deep</v>
          </cell>
          <cell r="L1940">
            <v>1</v>
          </cell>
          <cell r="M1940">
            <v>3</v>
          </cell>
        </row>
        <row r="1941">
          <cell r="A1941">
            <v>4</v>
          </cell>
          <cell r="B1941">
            <v>2003</v>
          </cell>
          <cell r="C1941">
            <v>1</v>
          </cell>
          <cell r="D1941" t="str">
            <v>Service-Devt</v>
          </cell>
          <cell r="E1941" t="str">
            <v>Unknown</v>
          </cell>
          <cell r="F1941" t="str">
            <v>Conventional</v>
          </cell>
          <cell r="G1941">
            <v>0</v>
          </cell>
          <cell r="H1941" t="str">
            <v>Service/Storage</v>
          </cell>
          <cell r="I1941" t="str">
            <v>Unknown;Conventional;0;4</v>
          </cell>
          <cell r="J1941" t="str">
            <v>AB</v>
          </cell>
          <cell r="K1941" t="str">
            <v>Medium</v>
          </cell>
          <cell r="L1941">
            <v>3</v>
          </cell>
          <cell r="M1941">
            <v>31</v>
          </cell>
        </row>
        <row r="1942">
          <cell r="A1942">
            <v>4</v>
          </cell>
          <cell r="B1942">
            <v>2003</v>
          </cell>
          <cell r="C1942">
            <v>1</v>
          </cell>
          <cell r="D1942" t="str">
            <v>Service-Devt</v>
          </cell>
          <cell r="E1942" t="str">
            <v>Unknown</v>
          </cell>
          <cell r="F1942" t="str">
            <v>Conventional</v>
          </cell>
          <cell r="G1942">
            <v>0</v>
          </cell>
          <cell r="H1942" t="str">
            <v>Service/Storage</v>
          </cell>
          <cell r="I1942" t="str">
            <v>Unknown;Conventional;0;4</v>
          </cell>
          <cell r="J1942" t="str">
            <v>AB</v>
          </cell>
          <cell r="K1942" t="str">
            <v>Shallow</v>
          </cell>
          <cell r="L1942">
            <v>3</v>
          </cell>
          <cell r="M1942">
            <v>11</v>
          </cell>
        </row>
        <row r="1943">
          <cell r="A1943">
            <v>4</v>
          </cell>
          <cell r="B1943">
            <v>2004</v>
          </cell>
          <cell r="C1943">
            <v>1</v>
          </cell>
          <cell r="D1943" t="str">
            <v>Service-Devt</v>
          </cell>
          <cell r="E1943" t="str">
            <v>Unknown</v>
          </cell>
          <cell r="F1943" t="str">
            <v>Conventional</v>
          </cell>
          <cell r="G1943">
            <v>0</v>
          </cell>
          <cell r="H1943" t="str">
            <v>Service/Storage</v>
          </cell>
          <cell r="I1943" t="str">
            <v>Unknown;Conventional;0;4</v>
          </cell>
          <cell r="J1943" t="str">
            <v>AB</v>
          </cell>
          <cell r="K1943" t="str">
            <v>Deep</v>
          </cell>
          <cell r="L1943">
            <v>1</v>
          </cell>
          <cell r="M1943">
            <v>43</v>
          </cell>
        </row>
        <row r="1944">
          <cell r="A1944">
            <v>4</v>
          </cell>
          <cell r="B1944">
            <v>2004</v>
          </cell>
          <cell r="C1944">
            <v>1</v>
          </cell>
          <cell r="D1944" t="str">
            <v>Service-Devt</v>
          </cell>
          <cell r="E1944" t="str">
            <v>Unknown</v>
          </cell>
          <cell r="F1944" t="str">
            <v>Conventional</v>
          </cell>
          <cell r="G1944">
            <v>0</v>
          </cell>
          <cell r="H1944" t="str">
            <v>Service/Storage</v>
          </cell>
          <cell r="I1944" t="str">
            <v>Unknown;Conventional;0;4</v>
          </cell>
          <cell r="J1944" t="str">
            <v>AB</v>
          </cell>
          <cell r="K1944" t="str">
            <v>Medium</v>
          </cell>
          <cell r="L1944">
            <v>3</v>
          </cell>
          <cell r="M1944">
            <v>13</v>
          </cell>
        </row>
        <row r="1945">
          <cell r="A1945">
            <v>4</v>
          </cell>
          <cell r="B1945">
            <v>2004</v>
          </cell>
          <cell r="C1945">
            <v>1</v>
          </cell>
          <cell r="D1945" t="str">
            <v>Service-Devt</v>
          </cell>
          <cell r="E1945" t="str">
            <v>Unknown</v>
          </cell>
          <cell r="F1945" t="str">
            <v>Conventional</v>
          </cell>
          <cell r="G1945">
            <v>0</v>
          </cell>
          <cell r="H1945" t="str">
            <v>Service/Storage</v>
          </cell>
          <cell r="I1945" t="str">
            <v>Unknown;Conventional;0;4</v>
          </cell>
          <cell r="J1945" t="str">
            <v>AB</v>
          </cell>
          <cell r="K1945" t="str">
            <v>Shallow</v>
          </cell>
          <cell r="L1945">
            <v>3</v>
          </cell>
          <cell r="M1945">
            <v>17</v>
          </cell>
        </row>
        <row r="1946">
          <cell r="A1946">
            <v>4</v>
          </cell>
          <cell r="B1946">
            <v>2004</v>
          </cell>
          <cell r="C1946">
            <v>2</v>
          </cell>
          <cell r="D1946" t="str">
            <v>Service-Devt</v>
          </cell>
          <cell r="E1946" t="str">
            <v>Unknown</v>
          </cell>
          <cell r="F1946" t="str">
            <v>Conventional</v>
          </cell>
          <cell r="G1946">
            <v>0</v>
          </cell>
          <cell r="H1946" t="str">
            <v>Service/Storage</v>
          </cell>
          <cell r="I1946" t="str">
            <v>Unknown;Conventional;0;4</v>
          </cell>
          <cell r="J1946" t="str">
            <v>AB</v>
          </cell>
          <cell r="K1946" t="str">
            <v>Shallow</v>
          </cell>
          <cell r="L1946">
            <v>1</v>
          </cell>
          <cell r="M1946">
            <v>2</v>
          </cell>
        </row>
        <row r="1947">
          <cell r="A1947">
            <v>4</v>
          </cell>
          <cell r="B1947">
            <v>2005</v>
          </cell>
          <cell r="C1947">
            <v>1</v>
          </cell>
          <cell r="D1947" t="str">
            <v>Service-Devt</v>
          </cell>
          <cell r="E1947" t="str">
            <v>Unknown</v>
          </cell>
          <cell r="F1947" t="str">
            <v>Conventional</v>
          </cell>
          <cell r="G1947">
            <v>0</v>
          </cell>
          <cell r="H1947" t="str">
            <v>Service/Storage</v>
          </cell>
          <cell r="I1947" t="str">
            <v>Unknown;Conventional;0;4</v>
          </cell>
          <cell r="J1947" t="str">
            <v>AB</v>
          </cell>
          <cell r="K1947" t="str">
            <v>Medium</v>
          </cell>
          <cell r="L1947">
            <v>1</v>
          </cell>
          <cell r="M1947">
            <v>3</v>
          </cell>
        </row>
        <row r="1948">
          <cell r="A1948">
            <v>4</v>
          </cell>
          <cell r="B1948">
            <v>2005</v>
          </cell>
          <cell r="C1948">
            <v>1</v>
          </cell>
          <cell r="D1948" t="str">
            <v>Service-Devt</v>
          </cell>
          <cell r="E1948" t="str">
            <v>Unknown</v>
          </cell>
          <cell r="F1948" t="str">
            <v>Conventional</v>
          </cell>
          <cell r="G1948">
            <v>0</v>
          </cell>
          <cell r="H1948" t="str">
            <v>Service/Storage</v>
          </cell>
          <cell r="I1948" t="str">
            <v>Unknown;Conventional;0;4</v>
          </cell>
          <cell r="J1948" t="str">
            <v>AB</v>
          </cell>
          <cell r="K1948" t="str">
            <v>Shallow</v>
          </cell>
          <cell r="L1948">
            <v>3</v>
          </cell>
          <cell r="M1948">
            <v>12</v>
          </cell>
        </row>
        <row r="1949">
          <cell r="A1949">
            <v>5</v>
          </cell>
          <cell r="B1949">
            <v>2000</v>
          </cell>
          <cell r="C1949">
            <v>1</v>
          </cell>
          <cell r="D1949" t="str">
            <v>Service-Devt</v>
          </cell>
          <cell r="E1949" t="str">
            <v>Unknown</v>
          </cell>
          <cell r="F1949" t="str">
            <v>Conventional</v>
          </cell>
          <cell r="G1949">
            <v>0</v>
          </cell>
          <cell r="H1949" t="str">
            <v>Service/Storage</v>
          </cell>
          <cell r="I1949" t="str">
            <v>Unknown;Conventional;0;5</v>
          </cell>
          <cell r="J1949" t="str">
            <v>AB</v>
          </cell>
          <cell r="K1949" t="str">
            <v>Medium</v>
          </cell>
          <cell r="L1949">
            <v>1</v>
          </cell>
          <cell r="M1949">
            <v>7</v>
          </cell>
        </row>
        <row r="1950">
          <cell r="A1950">
            <v>5</v>
          </cell>
          <cell r="B1950">
            <v>2000</v>
          </cell>
          <cell r="C1950">
            <v>1</v>
          </cell>
          <cell r="D1950" t="str">
            <v>Service-Devt</v>
          </cell>
          <cell r="E1950" t="str">
            <v>Unknown</v>
          </cell>
          <cell r="F1950" t="str">
            <v>Conventional</v>
          </cell>
          <cell r="G1950">
            <v>0</v>
          </cell>
          <cell r="H1950" t="str">
            <v>Service/Storage</v>
          </cell>
          <cell r="I1950" t="str">
            <v>Unknown;Conventional;0;5</v>
          </cell>
          <cell r="J1950" t="str">
            <v>AB</v>
          </cell>
          <cell r="K1950" t="str">
            <v>Shallow</v>
          </cell>
          <cell r="L1950">
            <v>1</v>
          </cell>
          <cell r="M1950">
            <v>5</v>
          </cell>
        </row>
        <row r="1951">
          <cell r="A1951">
            <v>5</v>
          </cell>
          <cell r="B1951">
            <v>2000</v>
          </cell>
          <cell r="C1951">
            <v>2</v>
          </cell>
          <cell r="D1951" t="str">
            <v>Service-Devt</v>
          </cell>
          <cell r="E1951" t="str">
            <v>Unknown</v>
          </cell>
          <cell r="F1951" t="str">
            <v>Conventional</v>
          </cell>
          <cell r="G1951">
            <v>0</v>
          </cell>
          <cell r="H1951" t="str">
            <v>Service/Storage</v>
          </cell>
          <cell r="I1951" t="str">
            <v>Unknown;Conventional;0;5</v>
          </cell>
          <cell r="J1951" t="str">
            <v>AB</v>
          </cell>
          <cell r="K1951" t="str">
            <v>Medium</v>
          </cell>
          <cell r="L1951">
            <v>1</v>
          </cell>
          <cell r="M1951">
            <v>6</v>
          </cell>
        </row>
        <row r="1952">
          <cell r="A1952">
            <v>5</v>
          </cell>
          <cell r="B1952">
            <v>2002</v>
          </cell>
          <cell r="C1952">
            <v>1</v>
          </cell>
          <cell r="D1952" t="str">
            <v>Service-Devt</v>
          </cell>
          <cell r="E1952" t="str">
            <v>Unknown</v>
          </cell>
          <cell r="F1952" t="str">
            <v>Conventional</v>
          </cell>
          <cell r="G1952">
            <v>0</v>
          </cell>
          <cell r="H1952" t="str">
            <v>Service/Storage</v>
          </cell>
          <cell r="I1952" t="str">
            <v>Unknown;Conventional;0;5</v>
          </cell>
          <cell r="J1952" t="str">
            <v>AB</v>
          </cell>
          <cell r="K1952" t="str">
            <v>Shallow</v>
          </cell>
          <cell r="L1952">
            <v>1</v>
          </cell>
          <cell r="M1952">
            <v>9.5</v>
          </cell>
        </row>
        <row r="1953">
          <cell r="A1953">
            <v>5</v>
          </cell>
          <cell r="B1953">
            <v>2002</v>
          </cell>
          <cell r="C1953">
            <v>2</v>
          </cell>
          <cell r="D1953" t="str">
            <v>Service-Devt</v>
          </cell>
          <cell r="E1953" t="str">
            <v>Unknown</v>
          </cell>
          <cell r="F1953" t="str">
            <v>Conventional</v>
          </cell>
          <cell r="G1953">
            <v>0</v>
          </cell>
          <cell r="H1953" t="str">
            <v>Service/Storage</v>
          </cell>
          <cell r="I1953" t="str">
            <v>Unknown;Conventional;0;5</v>
          </cell>
          <cell r="J1953" t="str">
            <v>AB</v>
          </cell>
          <cell r="K1953" t="str">
            <v>Medium</v>
          </cell>
          <cell r="L1953">
            <v>1</v>
          </cell>
          <cell r="M1953">
            <v>22</v>
          </cell>
        </row>
        <row r="1954">
          <cell r="A1954">
            <v>5</v>
          </cell>
          <cell r="B1954">
            <v>2002</v>
          </cell>
          <cell r="C1954">
            <v>2</v>
          </cell>
          <cell r="D1954" t="str">
            <v>Service-Devt</v>
          </cell>
          <cell r="E1954" t="str">
            <v>Unknown</v>
          </cell>
          <cell r="F1954" t="str">
            <v>Conventional</v>
          </cell>
          <cell r="G1954">
            <v>0</v>
          </cell>
          <cell r="H1954" t="str">
            <v>Service/Storage</v>
          </cell>
          <cell r="I1954" t="str">
            <v>Unknown;Conventional;0;5</v>
          </cell>
          <cell r="J1954" t="str">
            <v>AB</v>
          </cell>
          <cell r="K1954" t="str">
            <v>Shallow</v>
          </cell>
          <cell r="L1954">
            <v>1</v>
          </cell>
          <cell r="M1954">
            <v>13</v>
          </cell>
        </row>
        <row r="1955">
          <cell r="A1955">
            <v>5</v>
          </cell>
          <cell r="B1955">
            <v>2003</v>
          </cell>
          <cell r="C1955">
            <v>1</v>
          </cell>
          <cell r="D1955" t="str">
            <v>Service-Devt</v>
          </cell>
          <cell r="E1955" t="str">
            <v>Unknown</v>
          </cell>
          <cell r="F1955" t="str">
            <v>Conventional</v>
          </cell>
          <cell r="G1955">
            <v>0</v>
          </cell>
          <cell r="H1955" t="str">
            <v>Service/Storage</v>
          </cell>
          <cell r="I1955" t="str">
            <v>Unknown;Conventional;0;5</v>
          </cell>
          <cell r="J1955" t="str">
            <v>AB</v>
          </cell>
          <cell r="K1955" t="str">
            <v>Medium</v>
          </cell>
          <cell r="L1955">
            <v>2</v>
          </cell>
          <cell r="M1955">
            <v>25</v>
          </cell>
        </row>
        <row r="1956">
          <cell r="A1956">
            <v>5</v>
          </cell>
          <cell r="B1956">
            <v>2003</v>
          </cell>
          <cell r="C1956">
            <v>2</v>
          </cell>
          <cell r="D1956" t="str">
            <v>Service-Devt</v>
          </cell>
          <cell r="E1956" t="str">
            <v>Unknown</v>
          </cell>
          <cell r="F1956" t="str">
            <v>Conventional</v>
          </cell>
          <cell r="G1956">
            <v>0</v>
          </cell>
          <cell r="H1956" t="str">
            <v>Service/Storage</v>
          </cell>
          <cell r="I1956" t="str">
            <v>Unknown;Conventional;0;5</v>
          </cell>
          <cell r="J1956" t="str">
            <v>AB</v>
          </cell>
          <cell r="K1956" t="str">
            <v>Deep</v>
          </cell>
          <cell r="L1956">
            <v>1</v>
          </cell>
          <cell r="M1956">
            <v>7.5</v>
          </cell>
        </row>
        <row r="1957">
          <cell r="A1957">
            <v>5</v>
          </cell>
          <cell r="B1957">
            <v>2004</v>
          </cell>
          <cell r="C1957">
            <v>1</v>
          </cell>
          <cell r="D1957" t="str">
            <v>Service-Devt</v>
          </cell>
          <cell r="E1957" t="str">
            <v>Unknown</v>
          </cell>
          <cell r="F1957" t="str">
            <v>Conventional</v>
          </cell>
          <cell r="G1957">
            <v>0</v>
          </cell>
          <cell r="H1957" t="str">
            <v>Service/Storage</v>
          </cell>
          <cell r="I1957" t="str">
            <v>Unknown;Conventional;0;5</v>
          </cell>
          <cell r="J1957" t="str">
            <v>AB</v>
          </cell>
          <cell r="K1957" t="str">
            <v>Medium</v>
          </cell>
          <cell r="L1957">
            <v>1</v>
          </cell>
          <cell r="M1957">
            <v>5</v>
          </cell>
        </row>
        <row r="1958">
          <cell r="A1958">
            <v>5</v>
          </cell>
          <cell r="B1958">
            <v>2004</v>
          </cell>
          <cell r="C1958">
            <v>1</v>
          </cell>
          <cell r="D1958" t="str">
            <v>Service-Devt</v>
          </cell>
          <cell r="E1958" t="str">
            <v>Unknown</v>
          </cell>
          <cell r="F1958" t="str">
            <v>Conventional</v>
          </cell>
          <cell r="G1958">
            <v>0</v>
          </cell>
          <cell r="H1958" t="str">
            <v>Service/Storage</v>
          </cell>
          <cell r="I1958" t="str">
            <v>Unknown;Conventional;0;5</v>
          </cell>
          <cell r="J1958" t="str">
            <v>AB</v>
          </cell>
          <cell r="K1958" t="str">
            <v>Shallow</v>
          </cell>
          <cell r="L1958">
            <v>1</v>
          </cell>
          <cell r="M1958">
            <v>16.75</v>
          </cell>
        </row>
        <row r="1959">
          <cell r="A1959">
            <v>5</v>
          </cell>
          <cell r="B1959">
            <v>2005</v>
          </cell>
          <cell r="C1959">
            <v>1</v>
          </cell>
          <cell r="D1959" t="str">
            <v>Service-Devt</v>
          </cell>
          <cell r="E1959" t="str">
            <v>Unknown</v>
          </cell>
          <cell r="F1959" t="str">
            <v>Conventional</v>
          </cell>
          <cell r="G1959">
            <v>0</v>
          </cell>
          <cell r="H1959" t="str">
            <v>Service/Storage</v>
          </cell>
          <cell r="I1959" t="str">
            <v>Unknown;Conventional;0;5</v>
          </cell>
          <cell r="J1959" t="str">
            <v>AB</v>
          </cell>
          <cell r="K1959" t="str">
            <v>Medium</v>
          </cell>
          <cell r="L1959">
            <v>6</v>
          </cell>
          <cell r="M1959">
            <v>17.258241599999998</v>
          </cell>
        </row>
        <row r="1960">
          <cell r="A1960">
            <v>5</v>
          </cell>
          <cell r="B1960">
            <v>2005</v>
          </cell>
          <cell r="C1960">
            <v>1</v>
          </cell>
          <cell r="D1960" t="str">
            <v>Service-Devt</v>
          </cell>
          <cell r="E1960" t="str">
            <v>Unknown</v>
          </cell>
          <cell r="F1960" t="str">
            <v>Conventional</v>
          </cell>
          <cell r="G1960">
            <v>0</v>
          </cell>
          <cell r="H1960" t="str">
            <v>Service/Storage</v>
          </cell>
          <cell r="I1960" t="str">
            <v>Unknown;Conventional;0;5</v>
          </cell>
          <cell r="J1960" t="str">
            <v>AB</v>
          </cell>
          <cell r="K1960" t="str">
            <v>Shallow</v>
          </cell>
          <cell r="L1960">
            <v>2</v>
          </cell>
          <cell r="M1960">
            <v>9</v>
          </cell>
        </row>
        <row r="1961">
          <cell r="A1961">
            <v>5</v>
          </cell>
          <cell r="B1961">
            <v>2006</v>
          </cell>
          <cell r="C1961">
            <v>1</v>
          </cell>
          <cell r="D1961" t="str">
            <v>Service-Devt</v>
          </cell>
          <cell r="E1961" t="str">
            <v>Unknown</v>
          </cell>
          <cell r="F1961" t="str">
            <v>Conventional</v>
          </cell>
          <cell r="G1961">
            <v>0</v>
          </cell>
          <cell r="H1961" t="str">
            <v>Service/Storage</v>
          </cell>
          <cell r="I1961" t="str">
            <v>Unknown;Conventional;0;5</v>
          </cell>
          <cell r="J1961" t="str">
            <v>AB</v>
          </cell>
          <cell r="K1961" t="str">
            <v>Medium</v>
          </cell>
          <cell r="L1961">
            <v>6</v>
          </cell>
          <cell r="M1961">
            <v>39.799999999999997</v>
          </cell>
        </row>
        <row r="1962">
          <cell r="A1962">
            <v>5</v>
          </cell>
          <cell r="B1962">
            <v>2006</v>
          </cell>
          <cell r="C1962">
            <v>1</v>
          </cell>
          <cell r="D1962" t="str">
            <v>Service-Devt</v>
          </cell>
          <cell r="E1962" t="str">
            <v>Unknown</v>
          </cell>
          <cell r="F1962" t="str">
            <v>Conventional</v>
          </cell>
          <cell r="G1962">
            <v>0</v>
          </cell>
          <cell r="H1962" t="str">
            <v>Service/Storage</v>
          </cell>
          <cell r="I1962" t="str">
            <v>Unknown;Conventional;0;5</v>
          </cell>
          <cell r="J1962" t="str">
            <v>AB</v>
          </cell>
          <cell r="K1962" t="str">
            <v>Shallow</v>
          </cell>
          <cell r="L1962">
            <v>1</v>
          </cell>
          <cell r="M1962">
            <v>1.372619</v>
          </cell>
        </row>
        <row r="1963">
          <cell r="A1963">
            <v>5</v>
          </cell>
          <cell r="B1963">
            <v>2006</v>
          </cell>
          <cell r="C1963">
            <v>2</v>
          </cell>
          <cell r="D1963" t="str">
            <v>Service-Devt</v>
          </cell>
          <cell r="E1963" t="str">
            <v>Unknown</v>
          </cell>
          <cell r="F1963" t="str">
            <v>Conventional</v>
          </cell>
          <cell r="G1963">
            <v>0</v>
          </cell>
          <cell r="H1963" t="str">
            <v>Service/Storage</v>
          </cell>
          <cell r="I1963" t="str">
            <v>Unknown;Conventional;0;5</v>
          </cell>
          <cell r="J1963" t="str">
            <v>AB</v>
          </cell>
          <cell r="K1963" t="str">
            <v>Shallow</v>
          </cell>
          <cell r="L1963">
            <v>1</v>
          </cell>
          <cell r="M1963">
            <v>4</v>
          </cell>
        </row>
        <row r="1964">
          <cell r="A1964">
            <v>6</v>
          </cell>
          <cell r="B1964">
            <v>2000</v>
          </cell>
          <cell r="C1964">
            <v>1</v>
          </cell>
          <cell r="D1964" t="str">
            <v>Service-Devt</v>
          </cell>
          <cell r="E1964" t="str">
            <v>Unknown</v>
          </cell>
          <cell r="F1964" t="str">
            <v>Conventional</v>
          </cell>
          <cell r="G1964">
            <v>0</v>
          </cell>
          <cell r="H1964" t="str">
            <v>Service/Storage</v>
          </cell>
          <cell r="I1964" t="str">
            <v>Unknown;Conventional;0;6</v>
          </cell>
          <cell r="J1964" t="str">
            <v>AB</v>
          </cell>
          <cell r="K1964" t="str">
            <v>DEEP</v>
          </cell>
          <cell r="L1964">
            <v>4</v>
          </cell>
          <cell r="M1964">
            <v>12.5</v>
          </cell>
        </row>
        <row r="1965">
          <cell r="A1965">
            <v>6</v>
          </cell>
          <cell r="B1965">
            <v>2000</v>
          </cell>
          <cell r="C1965">
            <v>1</v>
          </cell>
          <cell r="D1965" t="str">
            <v>Service-Devt</v>
          </cell>
          <cell r="E1965" t="str">
            <v>Unknown</v>
          </cell>
          <cell r="F1965" t="str">
            <v>Conventional</v>
          </cell>
          <cell r="G1965">
            <v>0</v>
          </cell>
          <cell r="H1965" t="str">
            <v>Service/Storage</v>
          </cell>
          <cell r="I1965" t="str">
            <v>Unknown;Conventional;0;6</v>
          </cell>
          <cell r="J1965" t="str">
            <v>AB</v>
          </cell>
          <cell r="K1965" t="str">
            <v>Medium</v>
          </cell>
          <cell r="L1965">
            <v>2</v>
          </cell>
          <cell r="M1965">
            <v>17.33333</v>
          </cell>
        </row>
        <row r="1966">
          <cell r="A1966">
            <v>6</v>
          </cell>
          <cell r="B1966">
            <v>2000</v>
          </cell>
          <cell r="C1966">
            <v>1</v>
          </cell>
          <cell r="D1966" t="str">
            <v>Service-Devt</v>
          </cell>
          <cell r="E1966" t="str">
            <v>Unknown</v>
          </cell>
          <cell r="F1966" t="str">
            <v>Conventional</v>
          </cell>
          <cell r="G1966">
            <v>0</v>
          </cell>
          <cell r="H1966" t="str">
            <v>Service/Storage</v>
          </cell>
          <cell r="I1966" t="str">
            <v>Unknown;Conventional;0;6</v>
          </cell>
          <cell r="J1966" t="str">
            <v>AB</v>
          </cell>
          <cell r="K1966" t="str">
            <v>SHALLOW</v>
          </cell>
          <cell r="L1966">
            <v>30</v>
          </cell>
          <cell r="M1966">
            <v>92.33333300000001</v>
          </cell>
        </row>
        <row r="1967">
          <cell r="A1967">
            <v>6</v>
          </cell>
          <cell r="B1967">
            <v>2000</v>
          </cell>
          <cell r="C1967">
            <v>2</v>
          </cell>
          <cell r="D1967" t="str">
            <v>Service-Devt</v>
          </cell>
          <cell r="E1967" t="str">
            <v>Unknown</v>
          </cell>
          <cell r="F1967" t="str">
            <v>Conventional</v>
          </cell>
          <cell r="G1967">
            <v>0</v>
          </cell>
          <cell r="H1967" t="str">
            <v>Service/Storage</v>
          </cell>
          <cell r="I1967" t="str">
            <v>Unknown;Conventional;0;6</v>
          </cell>
          <cell r="J1967" t="str">
            <v>AB</v>
          </cell>
          <cell r="K1967" t="str">
            <v>Shallow</v>
          </cell>
          <cell r="L1967">
            <v>3</v>
          </cell>
          <cell r="M1967">
            <v>11</v>
          </cell>
        </row>
        <row r="1968">
          <cell r="A1968">
            <v>6</v>
          </cell>
          <cell r="B1968">
            <v>2001</v>
          </cell>
          <cell r="C1968">
            <v>1</v>
          </cell>
          <cell r="D1968" t="str">
            <v>Service-Devt</v>
          </cell>
          <cell r="E1968" t="str">
            <v>Unknown</v>
          </cell>
          <cell r="F1968" t="str">
            <v>Conventional</v>
          </cell>
          <cell r="G1968">
            <v>0</v>
          </cell>
          <cell r="H1968" t="str">
            <v>Service/Storage</v>
          </cell>
          <cell r="I1968" t="str">
            <v>Unknown;Conventional;0;6</v>
          </cell>
          <cell r="J1968" t="str">
            <v>AB</v>
          </cell>
          <cell r="K1968" t="str">
            <v>Medium</v>
          </cell>
          <cell r="L1968">
            <v>1</v>
          </cell>
          <cell r="M1968">
            <v>1</v>
          </cell>
        </row>
        <row r="1969">
          <cell r="A1969">
            <v>6</v>
          </cell>
          <cell r="B1969">
            <v>2001</v>
          </cell>
          <cell r="C1969">
            <v>1</v>
          </cell>
          <cell r="D1969" t="str">
            <v>Service-Devt</v>
          </cell>
          <cell r="E1969" t="str">
            <v>Unknown</v>
          </cell>
          <cell r="F1969" t="str">
            <v>Conventional</v>
          </cell>
          <cell r="G1969">
            <v>0</v>
          </cell>
          <cell r="H1969" t="str">
            <v>Service/Storage</v>
          </cell>
          <cell r="I1969" t="str">
            <v>Unknown;Conventional;0;6</v>
          </cell>
          <cell r="J1969" t="str">
            <v>AB</v>
          </cell>
          <cell r="K1969" t="str">
            <v>Shallow</v>
          </cell>
          <cell r="L1969">
            <v>16</v>
          </cell>
          <cell r="M1969">
            <v>160.66666699999999</v>
          </cell>
        </row>
        <row r="1970">
          <cell r="A1970">
            <v>6</v>
          </cell>
          <cell r="B1970">
            <v>2002</v>
          </cell>
          <cell r="C1970">
            <v>1</v>
          </cell>
          <cell r="D1970" t="str">
            <v>Service-Devt</v>
          </cell>
          <cell r="E1970" t="str">
            <v>Unknown</v>
          </cell>
          <cell r="F1970" t="str">
            <v>Conventional</v>
          </cell>
          <cell r="G1970">
            <v>0</v>
          </cell>
          <cell r="H1970" t="str">
            <v>Service/Storage</v>
          </cell>
          <cell r="I1970" t="str">
            <v>Unknown;Conventional;0;6</v>
          </cell>
          <cell r="J1970" t="str">
            <v>AB</v>
          </cell>
          <cell r="K1970" t="str">
            <v>Deep</v>
          </cell>
          <cell r="L1970">
            <v>5</v>
          </cell>
          <cell r="M1970">
            <v>42.611111099999995</v>
          </cell>
        </row>
        <row r="1971">
          <cell r="A1971">
            <v>6</v>
          </cell>
          <cell r="B1971">
            <v>2002</v>
          </cell>
          <cell r="C1971">
            <v>1</v>
          </cell>
          <cell r="D1971" t="str">
            <v>Service-Devt</v>
          </cell>
          <cell r="E1971" t="str">
            <v>Unknown</v>
          </cell>
          <cell r="F1971" t="str">
            <v>Conventional</v>
          </cell>
          <cell r="G1971">
            <v>0</v>
          </cell>
          <cell r="H1971" t="str">
            <v>Service/Storage</v>
          </cell>
          <cell r="I1971" t="str">
            <v>Unknown;Conventional;0;6</v>
          </cell>
          <cell r="J1971" t="str">
            <v>AB</v>
          </cell>
          <cell r="K1971" t="str">
            <v>Medium</v>
          </cell>
          <cell r="L1971">
            <v>4</v>
          </cell>
          <cell r="M1971">
            <v>5</v>
          </cell>
        </row>
        <row r="1972">
          <cell r="A1972">
            <v>6</v>
          </cell>
          <cell r="B1972">
            <v>2002</v>
          </cell>
          <cell r="C1972">
            <v>1</v>
          </cell>
          <cell r="D1972" t="str">
            <v>Service-Devt</v>
          </cell>
          <cell r="E1972" t="str">
            <v>Unknown</v>
          </cell>
          <cell r="F1972" t="str">
            <v>Conventional</v>
          </cell>
          <cell r="G1972">
            <v>0</v>
          </cell>
          <cell r="H1972" t="str">
            <v>Service/Storage</v>
          </cell>
          <cell r="I1972" t="str">
            <v>Unknown;Conventional;0;6</v>
          </cell>
          <cell r="J1972" t="str">
            <v>AB</v>
          </cell>
          <cell r="K1972" t="str">
            <v>Shallow</v>
          </cell>
          <cell r="L1972">
            <v>13</v>
          </cell>
          <cell r="M1972">
            <v>58</v>
          </cell>
        </row>
        <row r="1973">
          <cell r="A1973">
            <v>6</v>
          </cell>
          <cell r="B1973">
            <v>2003</v>
          </cell>
          <cell r="C1973">
            <v>1</v>
          </cell>
          <cell r="D1973" t="str">
            <v>Service-Devt</v>
          </cell>
          <cell r="E1973" t="str">
            <v>Unknown</v>
          </cell>
          <cell r="F1973" t="str">
            <v>Conventional</v>
          </cell>
          <cell r="G1973">
            <v>0</v>
          </cell>
          <cell r="H1973" t="str">
            <v>Service/Storage</v>
          </cell>
          <cell r="I1973" t="str">
            <v>Unknown;Conventional;0;6</v>
          </cell>
          <cell r="J1973" t="str">
            <v>AB</v>
          </cell>
          <cell r="K1973" t="str">
            <v>Medium</v>
          </cell>
          <cell r="L1973">
            <v>4</v>
          </cell>
          <cell r="M1973">
            <v>10.75</v>
          </cell>
        </row>
        <row r="1974">
          <cell r="A1974">
            <v>6</v>
          </cell>
          <cell r="B1974">
            <v>2003</v>
          </cell>
          <cell r="C1974">
            <v>1</v>
          </cell>
          <cell r="D1974" t="str">
            <v>Service-Devt</v>
          </cell>
          <cell r="E1974" t="str">
            <v>Unknown</v>
          </cell>
          <cell r="F1974" t="str">
            <v>Conventional</v>
          </cell>
          <cell r="G1974">
            <v>0</v>
          </cell>
          <cell r="H1974" t="str">
            <v>Service/Storage</v>
          </cell>
          <cell r="I1974" t="str">
            <v>Unknown;Conventional;0;6</v>
          </cell>
          <cell r="J1974" t="str">
            <v>AB</v>
          </cell>
          <cell r="K1974" t="str">
            <v>Shallow</v>
          </cell>
          <cell r="L1974">
            <v>14</v>
          </cell>
          <cell r="M1974">
            <v>46.7916667</v>
          </cell>
        </row>
        <row r="1975">
          <cell r="A1975">
            <v>6</v>
          </cell>
          <cell r="B1975">
            <v>2004</v>
          </cell>
          <cell r="C1975">
            <v>1</v>
          </cell>
          <cell r="D1975" t="str">
            <v>Service-Devt</v>
          </cell>
          <cell r="E1975" t="str">
            <v>Unknown</v>
          </cell>
          <cell r="F1975" t="str">
            <v>Conventional</v>
          </cell>
          <cell r="G1975">
            <v>0</v>
          </cell>
          <cell r="H1975" t="str">
            <v>Service/Storage</v>
          </cell>
          <cell r="I1975" t="str">
            <v>Unknown;Conventional;0;6</v>
          </cell>
          <cell r="J1975" t="str">
            <v>AB</v>
          </cell>
          <cell r="K1975" t="str">
            <v>Deep</v>
          </cell>
          <cell r="L1975">
            <v>1</v>
          </cell>
          <cell r="M1975">
            <v>0.2</v>
          </cell>
        </row>
        <row r="1976">
          <cell r="A1976">
            <v>6</v>
          </cell>
          <cell r="B1976">
            <v>2004</v>
          </cell>
          <cell r="C1976">
            <v>1</v>
          </cell>
          <cell r="D1976" t="str">
            <v>Service-Devt</v>
          </cell>
          <cell r="E1976" t="str">
            <v>Unknown</v>
          </cell>
          <cell r="F1976" t="str">
            <v>Conventional</v>
          </cell>
          <cell r="G1976">
            <v>0</v>
          </cell>
          <cell r="H1976" t="str">
            <v>Service/Storage</v>
          </cell>
          <cell r="I1976" t="str">
            <v>Unknown;Conventional;0;6</v>
          </cell>
          <cell r="J1976" t="str">
            <v>AB</v>
          </cell>
          <cell r="K1976" t="str">
            <v>Medium</v>
          </cell>
          <cell r="L1976">
            <v>4</v>
          </cell>
          <cell r="M1976">
            <v>6</v>
          </cell>
        </row>
        <row r="1977">
          <cell r="A1977">
            <v>6</v>
          </cell>
          <cell r="B1977">
            <v>2004</v>
          </cell>
          <cell r="C1977">
            <v>1</v>
          </cell>
          <cell r="D1977" t="str">
            <v>Service-Devt</v>
          </cell>
          <cell r="E1977" t="str">
            <v>Unknown</v>
          </cell>
          <cell r="F1977" t="str">
            <v>Conventional</v>
          </cell>
          <cell r="G1977">
            <v>0</v>
          </cell>
          <cell r="H1977" t="str">
            <v>Service/Storage</v>
          </cell>
          <cell r="I1977" t="str">
            <v>Unknown;Conventional;0;6</v>
          </cell>
          <cell r="J1977" t="str">
            <v>AB</v>
          </cell>
          <cell r="K1977" t="str">
            <v>Shallow</v>
          </cell>
          <cell r="L1977">
            <v>4</v>
          </cell>
          <cell r="M1977">
            <v>10.6666667</v>
          </cell>
        </row>
        <row r="1978">
          <cell r="A1978">
            <v>6</v>
          </cell>
          <cell r="B1978">
            <v>2005</v>
          </cell>
          <cell r="C1978">
            <v>1</v>
          </cell>
          <cell r="D1978" t="str">
            <v>Service-Devt</v>
          </cell>
          <cell r="E1978" t="str">
            <v>Unknown</v>
          </cell>
          <cell r="F1978" t="str">
            <v>Conventional</v>
          </cell>
          <cell r="G1978">
            <v>0</v>
          </cell>
          <cell r="H1978" t="str">
            <v>Service/Storage</v>
          </cell>
          <cell r="I1978" t="str">
            <v>Unknown;Conventional;0;6</v>
          </cell>
          <cell r="J1978" t="str">
            <v>AB</v>
          </cell>
          <cell r="K1978" t="str">
            <v>Medium</v>
          </cell>
          <cell r="L1978">
            <v>1</v>
          </cell>
          <cell r="M1978">
            <v>0.4</v>
          </cell>
        </row>
        <row r="1979">
          <cell r="A1979">
            <v>6</v>
          </cell>
          <cell r="B1979">
            <v>2005</v>
          </cell>
          <cell r="C1979">
            <v>1</v>
          </cell>
          <cell r="D1979" t="str">
            <v>Service-Devt</v>
          </cell>
          <cell r="E1979" t="str">
            <v>Unknown</v>
          </cell>
          <cell r="F1979" t="str">
            <v>Conventional</v>
          </cell>
          <cell r="G1979">
            <v>0</v>
          </cell>
          <cell r="H1979" t="str">
            <v>Service/Storage</v>
          </cell>
          <cell r="I1979" t="str">
            <v>Unknown;Conventional;0;6</v>
          </cell>
          <cell r="J1979" t="str">
            <v>AB</v>
          </cell>
          <cell r="K1979" t="str">
            <v>Shallow</v>
          </cell>
          <cell r="L1979">
            <v>12</v>
          </cell>
          <cell r="M1979">
            <v>50.5</v>
          </cell>
        </row>
        <row r="1980">
          <cell r="A1980">
            <v>6</v>
          </cell>
          <cell r="B1980">
            <v>2006</v>
          </cell>
          <cell r="C1980">
            <v>1</v>
          </cell>
          <cell r="D1980" t="str">
            <v>Service-Devt</v>
          </cell>
          <cell r="E1980" t="str">
            <v>Unknown</v>
          </cell>
          <cell r="F1980" t="str">
            <v>Conventional</v>
          </cell>
          <cell r="G1980">
            <v>0</v>
          </cell>
          <cell r="H1980" t="str">
            <v>Service/Storage</v>
          </cell>
          <cell r="I1980" t="str">
            <v>Unknown;Conventional;0;6</v>
          </cell>
          <cell r="J1980" t="str">
            <v>AB</v>
          </cell>
          <cell r="K1980" t="str">
            <v>Deep</v>
          </cell>
          <cell r="L1980">
            <v>1</v>
          </cell>
          <cell r="M1980">
            <v>0.5</v>
          </cell>
        </row>
        <row r="1981">
          <cell r="A1981">
            <v>6</v>
          </cell>
          <cell r="B1981">
            <v>2006</v>
          </cell>
          <cell r="C1981">
            <v>1</v>
          </cell>
          <cell r="D1981" t="str">
            <v>Service-Devt</v>
          </cell>
          <cell r="E1981" t="str">
            <v>Unknown</v>
          </cell>
          <cell r="F1981" t="str">
            <v>Conventional</v>
          </cell>
          <cell r="G1981">
            <v>0</v>
          </cell>
          <cell r="H1981" t="str">
            <v>Service/Storage</v>
          </cell>
          <cell r="I1981" t="str">
            <v>Unknown;Conventional;0;6</v>
          </cell>
          <cell r="J1981" t="str">
            <v>AB</v>
          </cell>
          <cell r="K1981" t="str">
            <v>Medium</v>
          </cell>
          <cell r="L1981">
            <v>1</v>
          </cell>
          <cell r="M1981">
            <v>5</v>
          </cell>
        </row>
        <row r="1982">
          <cell r="A1982">
            <v>6</v>
          </cell>
          <cell r="B1982">
            <v>2006</v>
          </cell>
          <cell r="C1982">
            <v>1</v>
          </cell>
          <cell r="D1982" t="str">
            <v>Service-Devt</v>
          </cell>
          <cell r="E1982" t="str">
            <v>Unknown</v>
          </cell>
          <cell r="F1982" t="str">
            <v>Conventional</v>
          </cell>
          <cell r="G1982">
            <v>0</v>
          </cell>
          <cell r="H1982" t="str">
            <v>Service/Storage</v>
          </cell>
          <cell r="I1982" t="str">
            <v>Unknown;Conventional;0;6</v>
          </cell>
          <cell r="J1982" t="str">
            <v>AB</v>
          </cell>
          <cell r="K1982" t="str">
            <v>Shallow</v>
          </cell>
          <cell r="L1982">
            <v>16</v>
          </cell>
          <cell r="M1982">
            <v>37.200002999999995</v>
          </cell>
        </row>
        <row r="1983">
          <cell r="A1983">
            <v>7</v>
          </cell>
          <cell r="B1983">
            <v>2000</v>
          </cell>
          <cell r="C1983">
            <v>1</v>
          </cell>
          <cell r="D1983" t="str">
            <v>Service-Devt</v>
          </cell>
          <cell r="E1983" t="str">
            <v>Unknown</v>
          </cell>
          <cell r="F1983" t="str">
            <v>Conventional</v>
          </cell>
          <cell r="G1983">
            <v>0</v>
          </cell>
          <cell r="H1983" t="str">
            <v>Service/Storage</v>
          </cell>
          <cell r="I1983" t="str">
            <v>Unknown;Conventional;0;7</v>
          </cell>
          <cell r="J1983" t="str">
            <v>AB</v>
          </cell>
          <cell r="K1983" t="str">
            <v>Medium</v>
          </cell>
          <cell r="L1983">
            <v>3</v>
          </cell>
          <cell r="M1983">
            <v>41</v>
          </cell>
        </row>
        <row r="1984">
          <cell r="A1984">
            <v>7</v>
          </cell>
          <cell r="B1984">
            <v>2000</v>
          </cell>
          <cell r="C1984">
            <v>1</v>
          </cell>
          <cell r="D1984" t="str">
            <v>Service-Devt</v>
          </cell>
          <cell r="E1984" t="str">
            <v>Unknown</v>
          </cell>
          <cell r="F1984" t="str">
            <v>Conventional</v>
          </cell>
          <cell r="G1984">
            <v>0</v>
          </cell>
          <cell r="H1984" t="str">
            <v>Service/Storage</v>
          </cell>
          <cell r="I1984" t="str">
            <v>Unknown;Conventional;0;7</v>
          </cell>
          <cell r="J1984" t="str">
            <v>AB</v>
          </cell>
          <cell r="K1984" t="str">
            <v>SHALLOW</v>
          </cell>
          <cell r="L1984">
            <v>4</v>
          </cell>
          <cell r="M1984">
            <v>30.961902000000002</v>
          </cell>
        </row>
        <row r="1985">
          <cell r="A1985">
            <v>7</v>
          </cell>
          <cell r="B1985">
            <v>2001</v>
          </cell>
          <cell r="C1985">
            <v>1</v>
          </cell>
          <cell r="D1985" t="str">
            <v>Service-Devt</v>
          </cell>
          <cell r="E1985" t="str">
            <v>Unknown</v>
          </cell>
          <cell r="F1985" t="str">
            <v>Conventional</v>
          </cell>
          <cell r="G1985">
            <v>0</v>
          </cell>
          <cell r="H1985" t="str">
            <v>Service/Storage</v>
          </cell>
          <cell r="I1985" t="str">
            <v>Unknown;Conventional;0;7</v>
          </cell>
          <cell r="J1985" t="str">
            <v>AB</v>
          </cell>
          <cell r="K1985" t="str">
            <v>DEEP</v>
          </cell>
          <cell r="L1985">
            <v>1</v>
          </cell>
          <cell r="M1985">
            <v>4</v>
          </cell>
        </row>
        <row r="1986">
          <cell r="A1986">
            <v>7</v>
          </cell>
          <cell r="B1986">
            <v>2001</v>
          </cell>
          <cell r="C1986">
            <v>1</v>
          </cell>
          <cell r="D1986" t="str">
            <v>Service-Devt</v>
          </cell>
          <cell r="E1986" t="str">
            <v>Unknown</v>
          </cell>
          <cell r="F1986" t="str">
            <v>Conventional</v>
          </cell>
          <cell r="G1986">
            <v>0</v>
          </cell>
          <cell r="H1986" t="str">
            <v>Service/Storage</v>
          </cell>
          <cell r="I1986" t="str">
            <v>Unknown;Conventional;0;7</v>
          </cell>
          <cell r="J1986" t="str">
            <v>AB</v>
          </cell>
          <cell r="K1986" t="str">
            <v>Medium</v>
          </cell>
          <cell r="L1986">
            <v>3</v>
          </cell>
          <cell r="M1986">
            <v>30</v>
          </cell>
        </row>
        <row r="1987">
          <cell r="A1987">
            <v>7</v>
          </cell>
          <cell r="B1987">
            <v>2001</v>
          </cell>
          <cell r="C1987">
            <v>1</v>
          </cell>
          <cell r="D1987" t="str">
            <v>Service-Devt</v>
          </cell>
          <cell r="E1987" t="str">
            <v>Unknown</v>
          </cell>
          <cell r="F1987" t="str">
            <v>Conventional</v>
          </cell>
          <cell r="G1987">
            <v>0</v>
          </cell>
          <cell r="H1987" t="str">
            <v>Service/Storage</v>
          </cell>
          <cell r="I1987" t="str">
            <v>Unknown;Conventional;0;7</v>
          </cell>
          <cell r="J1987" t="str">
            <v>AB</v>
          </cell>
          <cell r="K1987" t="str">
            <v>Shallow</v>
          </cell>
          <cell r="L1987">
            <v>5</v>
          </cell>
          <cell r="M1987">
            <v>32.033333300000002</v>
          </cell>
        </row>
        <row r="1988">
          <cell r="A1988">
            <v>7</v>
          </cell>
          <cell r="B1988">
            <v>2002</v>
          </cell>
          <cell r="C1988">
            <v>1</v>
          </cell>
          <cell r="D1988" t="str">
            <v>Service-Devt</v>
          </cell>
          <cell r="E1988" t="str">
            <v>Unknown</v>
          </cell>
          <cell r="F1988" t="str">
            <v>Conventional</v>
          </cell>
          <cell r="G1988">
            <v>0</v>
          </cell>
          <cell r="H1988" t="str">
            <v>Service/Storage</v>
          </cell>
          <cell r="I1988" t="str">
            <v>Unknown;Conventional;0;7</v>
          </cell>
          <cell r="J1988" t="str">
            <v>AB</v>
          </cell>
          <cell r="K1988" t="str">
            <v>Deep</v>
          </cell>
          <cell r="L1988">
            <v>1</v>
          </cell>
          <cell r="M1988">
            <v>58</v>
          </cell>
        </row>
        <row r="1989">
          <cell r="A1989">
            <v>7</v>
          </cell>
          <cell r="B1989">
            <v>2002</v>
          </cell>
          <cell r="C1989">
            <v>1</v>
          </cell>
          <cell r="D1989" t="str">
            <v>Service-Devt</v>
          </cell>
          <cell r="E1989" t="str">
            <v>Unknown</v>
          </cell>
          <cell r="F1989" t="str">
            <v>Conventional</v>
          </cell>
          <cell r="G1989">
            <v>0</v>
          </cell>
          <cell r="H1989" t="str">
            <v>Service/Storage</v>
          </cell>
          <cell r="I1989" t="str">
            <v>Unknown;Conventional;0;7</v>
          </cell>
          <cell r="J1989" t="str">
            <v>AB</v>
          </cell>
          <cell r="K1989" t="str">
            <v>Medium</v>
          </cell>
          <cell r="L1989">
            <v>2</v>
          </cell>
          <cell r="M1989">
            <v>15</v>
          </cell>
        </row>
        <row r="1990">
          <cell r="A1990">
            <v>7</v>
          </cell>
          <cell r="B1990">
            <v>2002</v>
          </cell>
          <cell r="C1990">
            <v>1</v>
          </cell>
          <cell r="D1990" t="str">
            <v>Service-Devt</v>
          </cell>
          <cell r="E1990" t="str">
            <v>Unknown</v>
          </cell>
          <cell r="F1990" t="str">
            <v>Conventional</v>
          </cell>
          <cell r="G1990">
            <v>0</v>
          </cell>
          <cell r="H1990" t="str">
            <v>Service/Storage</v>
          </cell>
          <cell r="I1990" t="str">
            <v>Unknown;Conventional;0;7</v>
          </cell>
          <cell r="J1990" t="str">
            <v>AB</v>
          </cell>
          <cell r="K1990" t="str">
            <v>Shallow</v>
          </cell>
          <cell r="L1990">
            <v>3</v>
          </cell>
          <cell r="M1990">
            <v>40.366669999999999</v>
          </cell>
        </row>
        <row r="1991">
          <cell r="A1991">
            <v>7</v>
          </cell>
          <cell r="B1991">
            <v>2003</v>
          </cell>
          <cell r="C1991">
            <v>1</v>
          </cell>
          <cell r="D1991" t="str">
            <v>Service-Devt</v>
          </cell>
          <cell r="E1991" t="str">
            <v>Unknown</v>
          </cell>
          <cell r="F1991" t="str">
            <v>Conventional</v>
          </cell>
          <cell r="G1991">
            <v>0</v>
          </cell>
          <cell r="H1991" t="str">
            <v>Service/Storage</v>
          </cell>
          <cell r="I1991" t="str">
            <v>Unknown;Conventional;0;7</v>
          </cell>
          <cell r="J1991" t="str">
            <v>AB</v>
          </cell>
          <cell r="K1991" t="str">
            <v>Medium</v>
          </cell>
          <cell r="L1991">
            <v>1</v>
          </cell>
          <cell r="M1991">
            <v>7</v>
          </cell>
        </row>
        <row r="1992">
          <cell r="A1992">
            <v>7</v>
          </cell>
          <cell r="B1992">
            <v>2003</v>
          </cell>
          <cell r="C1992">
            <v>1</v>
          </cell>
          <cell r="D1992" t="str">
            <v>Service-Devt</v>
          </cell>
          <cell r="E1992" t="str">
            <v>Unknown</v>
          </cell>
          <cell r="F1992" t="str">
            <v>Conventional</v>
          </cell>
          <cell r="G1992">
            <v>0</v>
          </cell>
          <cell r="H1992" t="str">
            <v>Service/Storage</v>
          </cell>
          <cell r="I1992" t="str">
            <v>Unknown;Conventional;0;7</v>
          </cell>
          <cell r="J1992" t="str">
            <v>AB</v>
          </cell>
          <cell r="K1992" t="str">
            <v>SHALLOW</v>
          </cell>
          <cell r="L1992">
            <v>4</v>
          </cell>
          <cell r="M1992">
            <v>7</v>
          </cell>
        </row>
        <row r="1993">
          <cell r="A1993">
            <v>7</v>
          </cell>
          <cell r="B1993">
            <v>2004</v>
          </cell>
          <cell r="C1993">
            <v>1</v>
          </cell>
          <cell r="D1993" t="str">
            <v>Service-Devt</v>
          </cell>
          <cell r="E1993" t="str">
            <v>Unknown</v>
          </cell>
          <cell r="F1993" t="str">
            <v>Conventional</v>
          </cell>
          <cell r="G1993">
            <v>0</v>
          </cell>
          <cell r="H1993" t="str">
            <v>Service/Storage</v>
          </cell>
          <cell r="I1993" t="str">
            <v>Unknown;Conventional;0;7</v>
          </cell>
          <cell r="J1993" t="str">
            <v>AB</v>
          </cell>
          <cell r="K1993" t="str">
            <v>MEDIUM</v>
          </cell>
          <cell r="L1993">
            <v>3</v>
          </cell>
          <cell r="M1993">
            <v>13</v>
          </cell>
        </row>
        <row r="1994">
          <cell r="A1994">
            <v>7</v>
          </cell>
          <cell r="B1994">
            <v>2004</v>
          </cell>
          <cell r="C1994">
            <v>2</v>
          </cell>
          <cell r="D1994" t="str">
            <v>Service-Devt</v>
          </cell>
          <cell r="E1994" t="str">
            <v>Unknown</v>
          </cell>
          <cell r="F1994" t="str">
            <v>Conventional</v>
          </cell>
          <cell r="G1994">
            <v>0</v>
          </cell>
          <cell r="H1994" t="str">
            <v>Service/Storage</v>
          </cell>
          <cell r="I1994" t="str">
            <v>Unknown;Conventional;0;7</v>
          </cell>
          <cell r="J1994" t="str">
            <v>AB</v>
          </cell>
          <cell r="K1994" t="str">
            <v>Medium</v>
          </cell>
          <cell r="L1994">
            <v>1</v>
          </cell>
          <cell r="M1994">
            <v>4</v>
          </cell>
        </row>
        <row r="1995">
          <cell r="A1995">
            <v>7</v>
          </cell>
          <cell r="B1995">
            <v>2005</v>
          </cell>
          <cell r="C1995">
            <v>1</v>
          </cell>
          <cell r="D1995" t="str">
            <v>Service-Devt</v>
          </cell>
          <cell r="E1995" t="str">
            <v>Unknown</v>
          </cell>
          <cell r="F1995" t="str">
            <v>Conventional</v>
          </cell>
          <cell r="G1995">
            <v>0</v>
          </cell>
          <cell r="H1995" t="str">
            <v>Service/Storage</v>
          </cell>
          <cell r="I1995" t="str">
            <v>Unknown;Conventional;0;7</v>
          </cell>
          <cell r="J1995" t="str">
            <v>AB</v>
          </cell>
          <cell r="K1995" t="str">
            <v>Medium</v>
          </cell>
          <cell r="L1995">
            <v>1</v>
          </cell>
          <cell r="M1995">
            <v>2</v>
          </cell>
        </row>
        <row r="1996">
          <cell r="A1996">
            <v>7</v>
          </cell>
          <cell r="B1996">
            <v>2005</v>
          </cell>
          <cell r="C1996">
            <v>1</v>
          </cell>
          <cell r="D1996" t="str">
            <v>Service-Devt</v>
          </cell>
          <cell r="E1996" t="str">
            <v>Unknown</v>
          </cell>
          <cell r="F1996" t="str">
            <v>Conventional</v>
          </cell>
          <cell r="G1996">
            <v>0</v>
          </cell>
          <cell r="H1996" t="str">
            <v>Service/Storage</v>
          </cell>
          <cell r="I1996" t="str">
            <v>Unknown;Conventional;0;7</v>
          </cell>
          <cell r="J1996" t="str">
            <v>AB</v>
          </cell>
          <cell r="K1996" t="str">
            <v>Shallow</v>
          </cell>
          <cell r="L1996">
            <v>1</v>
          </cell>
          <cell r="M1996">
            <v>5</v>
          </cell>
        </row>
        <row r="1997">
          <cell r="A1997">
            <v>7</v>
          </cell>
          <cell r="B1997">
            <v>2005</v>
          </cell>
          <cell r="C1997">
            <v>2</v>
          </cell>
          <cell r="D1997" t="str">
            <v>Service-Devt</v>
          </cell>
          <cell r="E1997" t="str">
            <v>Unknown</v>
          </cell>
          <cell r="F1997" t="str">
            <v>Conventional</v>
          </cell>
          <cell r="G1997">
            <v>0</v>
          </cell>
          <cell r="H1997" t="str">
            <v>Service/Storage</v>
          </cell>
          <cell r="I1997" t="str">
            <v>Unknown;Conventional;0;7</v>
          </cell>
          <cell r="J1997" t="str">
            <v>AB</v>
          </cell>
          <cell r="K1997" t="str">
            <v>Shallow</v>
          </cell>
          <cell r="L1997">
            <v>1</v>
          </cell>
          <cell r="M1997">
            <v>3</v>
          </cell>
        </row>
        <row r="1998">
          <cell r="A1998">
            <v>7</v>
          </cell>
          <cell r="B1998">
            <v>2006</v>
          </cell>
          <cell r="C1998">
            <v>1</v>
          </cell>
          <cell r="D1998" t="str">
            <v>Service-Devt</v>
          </cell>
          <cell r="E1998" t="str">
            <v>Unknown</v>
          </cell>
          <cell r="F1998" t="str">
            <v>Conventional</v>
          </cell>
          <cell r="G1998">
            <v>0</v>
          </cell>
          <cell r="H1998" t="str">
            <v>Service/Storage</v>
          </cell>
          <cell r="I1998" t="str">
            <v>Unknown;Conventional;0;7</v>
          </cell>
          <cell r="J1998" t="str">
            <v>AB</v>
          </cell>
          <cell r="K1998" t="str">
            <v>Medium</v>
          </cell>
          <cell r="L1998">
            <v>2</v>
          </cell>
          <cell r="M1998">
            <v>27</v>
          </cell>
        </row>
        <row r="1999">
          <cell r="A1999">
            <v>7</v>
          </cell>
          <cell r="B1999">
            <v>2006</v>
          </cell>
          <cell r="C1999">
            <v>1</v>
          </cell>
          <cell r="D1999" t="str">
            <v>Service-Devt</v>
          </cell>
          <cell r="E1999" t="str">
            <v>Unknown</v>
          </cell>
          <cell r="F1999" t="str">
            <v>Conventional</v>
          </cell>
          <cell r="G1999">
            <v>0</v>
          </cell>
          <cell r="H1999" t="str">
            <v>Service/Storage</v>
          </cell>
          <cell r="I1999" t="str">
            <v>Unknown;Conventional;0;7</v>
          </cell>
          <cell r="J1999" t="str">
            <v>AB</v>
          </cell>
          <cell r="K1999" t="str">
            <v>Shallow</v>
          </cell>
          <cell r="L1999">
            <v>1</v>
          </cell>
          <cell r="M1999">
            <v>5</v>
          </cell>
        </row>
        <row r="2000">
          <cell r="A2000">
            <v>8</v>
          </cell>
          <cell r="B2000">
            <v>2001</v>
          </cell>
          <cell r="C2000">
            <v>1</v>
          </cell>
          <cell r="D2000" t="str">
            <v>Service-Devt</v>
          </cell>
          <cell r="E2000" t="str">
            <v>Unknown</v>
          </cell>
          <cell r="F2000" t="str">
            <v>Conventional</v>
          </cell>
          <cell r="G2000">
            <v>0</v>
          </cell>
          <cell r="H2000" t="str">
            <v>Service/Storage</v>
          </cell>
          <cell r="I2000" t="str">
            <v>Unknown;Conventional;0;8</v>
          </cell>
          <cell r="J2000" t="str">
            <v>BC</v>
          </cell>
          <cell r="K2000" t="str">
            <v>Medium</v>
          </cell>
          <cell r="L2000">
            <v>1</v>
          </cell>
          <cell r="M2000">
            <v>8</v>
          </cell>
        </row>
        <row r="2001">
          <cell r="A2001">
            <v>8</v>
          </cell>
          <cell r="B2001">
            <v>2002</v>
          </cell>
          <cell r="C2001">
            <v>1</v>
          </cell>
          <cell r="D2001" t="str">
            <v>Service-Devt</v>
          </cell>
          <cell r="E2001" t="str">
            <v>Unknown</v>
          </cell>
          <cell r="F2001" t="str">
            <v>Conventional</v>
          </cell>
          <cell r="G2001">
            <v>0</v>
          </cell>
          <cell r="H2001" t="str">
            <v>Service/Storage</v>
          </cell>
          <cell r="I2001" t="str">
            <v>Unknown;Conventional;0;8</v>
          </cell>
          <cell r="J2001" t="str">
            <v>BC</v>
          </cell>
          <cell r="K2001" t="str">
            <v>DEEP</v>
          </cell>
          <cell r="L2001">
            <v>1</v>
          </cell>
          <cell r="M2001">
            <v>3.8333330000000001</v>
          </cell>
        </row>
        <row r="2002">
          <cell r="A2002">
            <v>8</v>
          </cell>
          <cell r="B2002">
            <v>2002</v>
          </cell>
          <cell r="C2002">
            <v>1</v>
          </cell>
          <cell r="D2002" t="str">
            <v>Service-Devt</v>
          </cell>
          <cell r="E2002" t="str">
            <v>Unknown</v>
          </cell>
          <cell r="F2002" t="str">
            <v>Conventional</v>
          </cell>
          <cell r="G2002">
            <v>0</v>
          </cell>
          <cell r="H2002" t="str">
            <v>Service/Storage</v>
          </cell>
          <cell r="I2002" t="str">
            <v>Unknown;Conventional;0;8</v>
          </cell>
          <cell r="J2002" t="str">
            <v>BC</v>
          </cell>
          <cell r="K2002" t="str">
            <v>Medium</v>
          </cell>
          <cell r="L2002">
            <v>1</v>
          </cell>
          <cell r="M2002">
            <v>10</v>
          </cell>
        </row>
        <row r="2003">
          <cell r="A2003">
            <v>8</v>
          </cell>
          <cell r="B2003">
            <v>2003</v>
          </cell>
          <cell r="C2003">
            <v>2</v>
          </cell>
          <cell r="D2003" t="str">
            <v>Service-Devt</v>
          </cell>
          <cell r="E2003" t="str">
            <v>Unknown</v>
          </cell>
          <cell r="F2003" t="str">
            <v>Conventional</v>
          </cell>
          <cell r="G2003">
            <v>0</v>
          </cell>
          <cell r="H2003" t="str">
            <v>Service/Storage</v>
          </cell>
          <cell r="I2003" t="str">
            <v>Unknown;Conventional;0;8</v>
          </cell>
          <cell r="J2003" t="str">
            <v>BC</v>
          </cell>
          <cell r="K2003" t="str">
            <v>Medium</v>
          </cell>
          <cell r="L2003">
            <v>1</v>
          </cell>
          <cell r="M2003">
            <v>14</v>
          </cell>
        </row>
        <row r="2004">
          <cell r="A2004">
            <v>9</v>
          </cell>
          <cell r="B2004">
            <v>2000</v>
          </cell>
          <cell r="C2004">
            <v>1</v>
          </cell>
          <cell r="D2004" t="str">
            <v>Service-Devt</v>
          </cell>
          <cell r="E2004" t="str">
            <v>Unknown</v>
          </cell>
          <cell r="F2004" t="str">
            <v>Conventional</v>
          </cell>
          <cell r="G2004">
            <v>0</v>
          </cell>
          <cell r="H2004" t="str">
            <v>Service/Storage</v>
          </cell>
          <cell r="I2004" t="str">
            <v>Unknown;Conventional;0;9</v>
          </cell>
          <cell r="J2004" t="str">
            <v>BC</v>
          </cell>
          <cell r="K2004" t="str">
            <v>Medium</v>
          </cell>
          <cell r="L2004">
            <v>1</v>
          </cell>
          <cell r="M2004">
            <v>78.5</v>
          </cell>
        </row>
        <row r="2005">
          <cell r="A2005">
            <v>9</v>
          </cell>
          <cell r="B2005">
            <v>2001</v>
          </cell>
          <cell r="C2005">
            <v>1</v>
          </cell>
          <cell r="D2005" t="str">
            <v>Service-Devt</v>
          </cell>
          <cell r="E2005" t="str">
            <v>Unknown</v>
          </cell>
          <cell r="F2005" t="str">
            <v>Conventional</v>
          </cell>
          <cell r="G2005">
            <v>0</v>
          </cell>
          <cell r="H2005" t="str">
            <v>Service/Storage</v>
          </cell>
          <cell r="I2005" t="str">
            <v>Unknown;Conventional;0;9</v>
          </cell>
          <cell r="J2005" t="str">
            <v>BC</v>
          </cell>
          <cell r="K2005" t="str">
            <v>Deep</v>
          </cell>
          <cell r="L2005">
            <v>1</v>
          </cell>
          <cell r="M2005">
            <v>19</v>
          </cell>
        </row>
        <row r="2006">
          <cell r="A2006">
            <v>9</v>
          </cell>
          <cell r="B2006">
            <v>2001</v>
          </cell>
          <cell r="C2006">
            <v>1</v>
          </cell>
          <cell r="D2006" t="str">
            <v>Service-Devt</v>
          </cell>
          <cell r="E2006" t="str">
            <v>Unknown</v>
          </cell>
          <cell r="F2006" t="str">
            <v>Conventional</v>
          </cell>
          <cell r="G2006">
            <v>0</v>
          </cell>
          <cell r="H2006" t="str">
            <v>Service/Storage</v>
          </cell>
          <cell r="I2006" t="str">
            <v>Unknown;Conventional;0;9</v>
          </cell>
          <cell r="J2006" t="str">
            <v>BC</v>
          </cell>
          <cell r="K2006" t="str">
            <v>Shallow</v>
          </cell>
          <cell r="L2006">
            <v>1</v>
          </cell>
          <cell r="M2006">
            <v>7</v>
          </cell>
        </row>
        <row r="2007">
          <cell r="A2007">
            <v>9</v>
          </cell>
          <cell r="B2007">
            <v>2003</v>
          </cell>
          <cell r="C2007">
            <v>2</v>
          </cell>
          <cell r="D2007" t="str">
            <v>Service-Devt</v>
          </cell>
          <cell r="E2007" t="str">
            <v>Unknown</v>
          </cell>
          <cell r="F2007" t="str">
            <v>Conventional</v>
          </cell>
          <cell r="G2007">
            <v>0</v>
          </cell>
          <cell r="H2007" t="str">
            <v>Service/Storage</v>
          </cell>
          <cell r="I2007" t="str">
            <v>Unknown;Conventional;0;9</v>
          </cell>
          <cell r="J2007" t="str">
            <v>BC</v>
          </cell>
          <cell r="K2007" t="str">
            <v>Medium</v>
          </cell>
          <cell r="L2007">
            <v>1</v>
          </cell>
          <cell r="M2007">
            <v>21</v>
          </cell>
        </row>
        <row r="2008">
          <cell r="A2008">
            <v>9</v>
          </cell>
          <cell r="B2008">
            <v>2004</v>
          </cell>
          <cell r="C2008">
            <v>1</v>
          </cell>
          <cell r="D2008" t="str">
            <v>Service-Devt</v>
          </cell>
          <cell r="E2008" t="str">
            <v>Unknown</v>
          </cell>
          <cell r="F2008" t="str">
            <v>Conventional</v>
          </cell>
          <cell r="G2008">
            <v>0</v>
          </cell>
          <cell r="H2008" t="str">
            <v>Service/Storage</v>
          </cell>
          <cell r="I2008" t="str">
            <v>Unknown;Conventional;0;9</v>
          </cell>
          <cell r="J2008" t="str">
            <v>BC</v>
          </cell>
          <cell r="K2008" t="str">
            <v>Medium</v>
          </cell>
          <cell r="L2008">
            <v>1</v>
          </cell>
          <cell r="M2008">
            <v>25</v>
          </cell>
        </row>
        <row r="2009">
          <cell r="A2009">
            <v>11</v>
          </cell>
          <cell r="B2009">
            <v>2000</v>
          </cell>
          <cell r="C2009">
            <v>1</v>
          </cell>
          <cell r="D2009" t="str">
            <v>Service-Devt</v>
          </cell>
          <cell r="E2009" t="str">
            <v>Unknown</v>
          </cell>
          <cell r="F2009" t="str">
            <v>Conventional</v>
          </cell>
          <cell r="G2009">
            <v>0</v>
          </cell>
          <cell r="H2009" t="str">
            <v>Service/Storage</v>
          </cell>
          <cell r="I2009" t="str">
            <v>Unknown;Conventional;0;11</v>
          </cell>
          <cell r="J2009" t="str">
            <v>SK</v>
          </cell>
          <cell r="K2009" t="str">
            <v>Shallow</v>
          </cell>
          <cell r="L2009">
            <v>6</v>
          </cell>
          <cell r="M2009">
            <v>38</v>
          </cell>
        </row>
        <row r="2010">
          <cell r="A2010">
            <v>11</v>
          </cell>
          <cell r="B2010">
            <v>2001</v>
          </cell>
          <cell r="C2010">
            <v>1</v>
          </cell>
          <cell r="D2010" t="str">
            <v>Service-Devt</v>
          </cell>
          <cell r="E2010" t="str">
            <v>Unknown</v>
          </cell>
          <cell r="F2010" t="str">
            <v>Conventional</v>
          </cell>
          <cell r="G2010">
            <v>0</v>
          </cell>
          <cell r="H2010" t="str">
            <v>Service/Storage</v>
          </cell>
          <cell r="I2010" t="str">
            <v>Unknown;Conventional;0;11</v>
          </cell>
          <cell r="J2010" t="str">
            <v>SK</v>
          </cell>
          <cell r="K2010" t="str">
            <v>Medium</v>
          </cell>
          <cell r="L2010">
            <v>2</v>
          </cell>
          <cell r="M2010">
            <v>17</v>
          </cell>
        </row>
        <row r="2011">
          <cell r="A2011">
            <v>11</v>
          </cell>
          <cell r="B2011">
            <v>2001</v>
          </cell>
          <cell r="C2011">
            <v>1</v>
          </cell>
          <cell r="D2011" t="str">
            <v>Service-Devt</v>
          </cell>
          <cell r="E2011" t="str">
            <v>Unknown</v>
          </cell>
          <cell r="F2011" t="str">
            <v>Conventional</v>
          </cell>
          <cell r="G2011">
            <v>0</v>
          </cell>
          <cell r="H2011" t="str">
            <v>Service/Storage</v>
          </cell>
          <cell r="I2011" t="str">
            <v>Unknown;Conventional;0;11</v>
          </cell>
          <cell r="J2011" t="str">
            <v>SK</v>
          </cell>
          <cell r="K2011" t="str">
            <v>Shallow</v>
          </cell>
          <cell r="L2011">
            <v>8</v>
          </cell>
          <cell r="M2011">
            <v>39.666665999999999</v>
          </cell>
        </row>
        <row r="2012">
          <cell r="A2012">
            <v>11</v>
          </cell>
          <cell r="B2012">
            <v>2002</v>
          </cell>
          <cell r="C2012">
            <v>1</v>
          </cell>
          <cell r="D2012" t="str">
            <v>Service-Devt</v>
          </cell>
          <cell r="E2012" t="str">
            <v>Unknown</v>
          </cell>
          <cell r="F2012" t="str">
            <v>Conventional</v>
          </cell>
          <cell r="G2012">
            <v>0</v>
          </cell>
          <cell r="H2012" t="str">
            <v>Service/Storage</v>
          </cell>
          <cell r="I2012" t="str">
            <v>Unknown;Conventional;0;11</v>
          </cell>
          <cell r="J2012" t="str">
            <v>SK</v>
          </cell>
          <cell r="K2012" t="str">
            <v>Medium</v>
          </cell>
          <cell r="L2012">
            <v>5</v>
          </cell>
          <cell r="M2012">
            <v>23</v>
          </cell>
        </row>
        <row r="2013">
          <cell r="A2013">
            <v>11</v>
          </cell>
          <cell r="B2013">
            <v>2002</v>
          </cell>
          <cell r="C2013">
            <v>1</v>
          </cell>
          <cell r="D2013" t="str">
            <v>Service-Devt</v>
          </cell>
          <cell r="E2013" t="str">
            <v>Unknown</v>
          </cell>
          <cell r="F2013" t="str">
            <v>Conventional</v>
          </cell>
          <cell r="G2013">
            <v>0</v>
          </cell>
          <cell r="H2013" t="str">
            <v>Service/Storage</v>
          </cell>
          <cell r="I2013" t="str">
            <v>Unknown;Conventional;0;11</v>
          </cell>
          <cell r="J2013" t="str">
            <v>SK</v>
          </cell>
          <cell r="K2013" t="str">
            <v>Shallow</v>
          </cell>
          <cell r="L2013">
            <v>16</v>
          </cell>
          <cell r="M2013">
            <v>51</v>
          </cell>
        </row>
        <row r="2014">
          <cell r="A2014">
            <v>11</v>
          </cell>
          <cell r="B2014">
            <v>2003</v>
          </cell>
          <cell r="C2014">
            <v>1</v>
          </cell>
          <cell r="D2014" t="str">
            <v>Service-Devt</v>
          </cell>
          <cell r="E2014" t="str">
            <v>Unknown</v>
          </cell>
          <cell r="F2014" t="str">
            <v>Conventional</v>
          </cell>
          <cell r="G2014">
            <v>0</v>
          </cell>
          <cell r="H2014" t="str">
            <v>Service/Storage</v>
          </cell>
          <cell r="I2014" t="str">
            <v>Unknown;Conventional;0;11</v>
          </cell>
          <cell r="J2014" t="str">
            <v>SK</v>
          </cell>
          <cell r="K2014" t="str">
            <v>Medium</v>
          </cell>
          <cell r="L2014">
            <v>4</v>
          </cell>
          <cell r="M2014">
            <v>32</v>
          </cell>
        </row>
        <row r="2015">
          <cell r="A2015">
            <v>11</v>
          </cell>
          <cell r="B2015">
            <v>2003</v>
          </cell>
          <cell r="C2015">
            <v>1</v>
          </cell>
          <cell r="D2015" t="str">
            <v>Service-Devt</v>
          </cell>
          <cell r="E2015" t="str">
            <v>Unknown</v>
          </cell>
          <cell r="F2015" t="str">
            <v>Conventional</v>
          </cell>
          <cell r="G2015">
            <v>0</v>
          </cell>
          <cell r="H2015" t="str">
            <v>Service/Storage</v>
          </cell>
          <cell r="I2015" t="str">
            <v>Unknown;Conventional;0;11</v>
          </cell>
          <cell r="J2015" t="str">
            <v>SK</v>
          </cell>
          <cell r="K2015" t="str">
            <v>Shallow</v>
          </cell>
          <cell r="L2015">
            <v>7</v>
          </cell>
          <cell r="M2015">
            <v>38</v>
          </cell>
        </row>
        <row r="2016">
          <cell r="A2016">
            <v>11</v>
          </cell>
          <cell r="B2016">
            <v>2004</v>
          </cell>
          <cell r="C2016">
            <v>1</v>
          </cell>
          <cell r="D2016" t="str">
            <v>Service-Devt</v>
          </cell>
          <cell r="E2016" t="str">
            <v>Unknown</v>
          </cell>
          <cell r="F2016" t="str">
            <v>Conventional</v>
          </cell>
          <cell r="G2016">
            <v>0</v>
          </cell>
          <cell r="H2016" t="str">
            <v>Service/Storage</v>
          </cell>
          <cell r="I2016" t="str">
            <v>Unknown;Conventional;0;11</v>
          </cell>
          <cell r="J2016" t="str">
            <v>SK</v>
          </cell>
          <cell r="K2016" t="str">
            <v>Medium</v>
          </cell>
          <cell r="L2016">
            <v>1</v>
          </cell>
          <cell r="M2016">
            <v>3</v>
          </cell>
        </row>
        <row r="2017">
          <cell r="A2017">
            <v>11</v>
          </cell>
          <cell r="B2017">
            <v>2004</v>
          </cell>
          <cell r="C2017">
            <v>1</v>
          </cell>
          <cell r="D2017" t="str">
            <v>Service-Devt</v>
          </cell>
          <cell r="E2017" t="str">
            <v>Unknown</v>
          </cell>
          <cell r="F2017" t="str">
            <v>Conventional</v>
          </cell>
          <cell r="G2017">
            <v>0</v>
          </cell>
          <cell r="H2017" t="str">
            <v>Service/Storage</v>
          </cell>
          <cell r="I2017" t="str">
            <v>Unknown;Conventional;0;11</v>
          </cell>
          <cell r="J2017" t="str">
            <v>SK</v>
          </cell>
          <cell r="K2017" t="str">
            <v>Shallow</v>
          </cell>
          <cell r="L2017">
            <v>4</v>
          </cell>
          <cell r="M2017">
            <v>14.5</v>
          </cell>
        </row>
        <row r="2018">
          <cell r="A2018">
            <v>11</v>
          </cell>
          <cell r="B2018">
            <v>2005</v>
          </cell>
          <cell r="C2018">
            <v>1</v>
          </cell>
          <cell r="D2018" t="str">
            <v>Service-Devt</v>
          </cell>
          <cell r="E2018" t="str">
            <v>Unknown</v>
          </cell>
          <cell r="F2018" t="str">
            <v>Conventional</v>
          </cell>
          <cell r="G2018">
            <v>0</v>
          </cell>
          <cell r="H2018" t="str">
            <v>Service/Storage</v>
          </cell>
          <cell r="I2018" t="str">
            <v>Unknown;Conventional;0;11</v>
          </cell>
          <cell r="J2018" t="str">
            <v>SK</v>
          </cell>
          <cell r="K2018" t="str">
            <v>Medium</v>
          </cell>
          <cell r="L2018">
            <v>4</v>
          </cell>
          <cell r="M2018">
            <v>23</v>
          </cell>
        </row>
        <row r="2019">
          <cell r="A2019">
            <v>11</v>
          </cell>
          <cell r="B2019">
            <v>2005</v>
          </cell>
          <cell r="C2019">
            <v>1</v>
          </cell>
          <cell r="D2019" t="str">
            <v>Service-Devt</v>
          </cell>
          <cell r="E2019" t="str">
            <v>Unknown</v>
          </cell>
          <cell r="F2019" t="str">
            <v>Conventional</v>
          </cell>
          <cell r="G2019">
            <v>0</v>
          </cell>
          <cell r="H2019" t="str">
            <v>Service/Storage</v>
          </cell>
          <cell r="I2019" t="str">
            <v>Unknown;Conventional;0;11</v>
          </cell>
          <cell r="J2019" t="str">
            <v>SK</v>
          </cell>
          <cell r="K2019" t="str">
            <v>Shallow</v>
          </cell>
          <cell r="L2019">
            <v>11</v>
          </cell>
          <cell r="M2019">
            <v>45</v>
          </cell>
        </row>
        <row r="2020">
          <cell r="A2020">
            <v>11</v>
          </cell>
          <cell r="B2020">
            <v>2006</v>
          </cell>
          <cell r="C2020">
            <v>1</v>
          </cell>
          <cell r="D2020" t="str">
            <v>Service-Devt</v>
          </cell>
          <cell r="E2020" t="str">
            <v>Unknown</v>
          </cell>
          <cell r="F2020" t="str">
            <v>Conventional</v>
          </cell>
          <cell r="G2020">
            <v>0</v>
          </cell>
          <cell r="H2020" t="str">
            <v>Service/Storage</v>
          </cell>
          <cell r="I2020" t="str">
            <v>Unknown;Conventional;0;11</v>
          </cell>
          <cell r="J2020" t="str">
            <v>SK</v>
          </cell>
          <cell r="K2020" t="str">
            <v>Medium</v>
          </cell>
          <cell r="L2020">
            <v>4</v>
          </cell>
          <cell r="M2020">
            <v>8</v>
          </cell>
        </row>
        <row r="2021">
          <cell r="A2021">
            <v>11</v>
          </cell>
          <cell r="B2021">
            <v>2006</v>
          </cell>
          <cell r="C2021">
            <v>1</v>
          </cell>
          <cell r="D2021" t="str">
            <v>Service-Devt</v>
          </cell>
          <cell r="E2021" t="str">
            <v>Unknown</v>
          </cell>
          <cell r="F2021" t="str">
            <v>Conventional</v>
          </cell>
          <cell r="G2021">
            <v>0</v>
          </cell>
          <cell r="H2021" t="str">
            <v>Service/Storage</v>
          </cell>
          <cell r="I2021" t="str">
            <v>Unknown;Conventional;0;11</v>
          </cell>
          <cell r="J2021" t="str">
            <v>SK</v>
          </cell>
          <cell r="K2021" t="str">
            <v>Shallow</v>
          </cell>
          <cell r="L2021">
            <v>15</v>
          </cell>
          <cell r="M2021">
            <v>43</v>
          </cell>
        </row>
        <row r="2022">
          <cell r="A2022">
            <v>12</v>
          </cell>
          <cell r="B2022">
            <v>2000</v>
          </cell>
          <cell r="C2022">
            <v>1</v>
          </cell>
          <cell r="D2022" t="str">
            <v>Service-Devt</v>
          </cell>
          <cell r="E2022" t="str">
            <v>Unknown</v>
          </cell>
          <cell r="F2022" t="str">
            <v>Conventional</v>
          </cell>
          <cell r="G2022">
            <v>0</v>
          </cell>
          <cell r="H2022" t="str">
            <v>Service/Storage</v>
          </cell>
          <cell r="I2022" t="str">
            <v>Unknown;Conventional;0;12</v>
          </cell>
          <cell r="J2022" t="str">
            <v>SK</v>
          </cell>
          <cell r="K2022" t="str">
            <v>MEDIUM</v>
          </cell>
          <cell r="L2022">
            <v>1</v>
          </cell>
          <cell r="M2022">
            <v>15</v>
          </cell>
        </row>
        <row r="2023">
          <cell r="A2023">
            <v>12</v>
          </cell>
          <cell r="B2023">
            <v>2000</v>
          </cell>
          <cell r="C2023">
            <v>1</v>
          </cell>
          <cell r="D2023" t="str">
            <v>Service-Devt</v>
          </cell>
          <cell r="E2023" t="str">
            <v>Unknown</v>
          </cell>
          <cell r="F2023" t="str">
            <v>Conventional</v>
          </cell>
          <cell r="G2023">
            <v>0</v>
          </cell>
          <cell r="H2023" t="str">
            <v>Service/Storage</v>
          </cell>
          <cell r="I2023" t="str">
            <v>Unknown;Conventional;0;12</v>
          </cell>
          <cell r="J2023" t="str">
            <v>SK</v>
          </cell>
          <cell r="K2023" t="str">
            <v>Shallow</v>
          </cell>
          <cell r="L2023">
            <v>5</v>
          </cell>
          <cell r="M2023">
            <v>22.5</v>
          </cell>
        </row>
        <row r="2024">
          <cell r="A2024">
            <v>12</v>
          </cell>
          <cell r="B2024">
            <v>2001</v>
          </cell>
          <cell r="C2024">
            <v>1</v>
          </cell>
          <cell r="D2024" t="str">
            <v>Service-Devt</v>
          </cell>
          <cell r="E2024" t="str">
            <v>Unknown</v>
          </cell>
          <cell r="F2024" t="str">
            <v>Conventional</v>
          </cell>
          <cell r="G2024">
            <v>0</v>
          </cell>
          <cell r="H2024" t="str">
            <v>Service/Storage</v>
          </cell>
          <cell r="I2024" t="str">
            <v>Unknown;Conventional;0;12</v>
          </cell>
          <cell r="J2024" t="str">
            <v>SK</v>
          </cell>
          <cell r="K2024" t="str">
            <v>Medium</v>
          </cell>
          <cell r="L2024">
            <v>1</v>
          </cell>
          <cell r="M2024">
            <v>6</v>
          </cell>
        </row>
        <row r="2025">
          <cell r="A2025">
            <v>12</v>
          </cell>
          <cell r="B2025">
            <v>2001</v>
          </cell>
          <cell r="C2025">
            <v>1</v>
          </cell>
          <cell r="D2025" t="str">
            <v>Service-Devt</v>
          </cell>
          <cell r="E2025" t="str">
            <v>Unknown</v>
          </cell>
          <cell r="F2025" t="str">
            <v>Conventional</v>
          </cell>
          <cell r="G2025">
            <v>0</v>
          </cell>
          <cell r="H2025" t="str">
            <v>Service/Storage</v>
          </cell>
          <cell r="I2025" t="str">
            <v>Unknown;Conventional;0;12</v>
          </cell>
          <cell r="J2025" t="str">
            <v>SK</v>
          </cell>
          <cell r="K2025" t="str">
            <v>Shallow</v>
          </cell>
          <cell r="L2025">
            <v>2</v>
          </cell>
          <cell r="M2025">
            <v>9</v>
          </cell>
        </row>
        <row r="2026">
          <cell r="A2026">
            <v>12</v>
          </cell>
          <cell r="B2026">
            <v>2002</v>
          </cell>
          <cell r="C2026">
            <v>1</v>
          </cell>
          <cell r="D2026" t="str">
            <v>Service-Devt</v>
          </cell>
          <cell r="E2026" t="str">
            <v>Unknown</v>
          </cell>
          <cell r="F2026" t="str">
            <v>Conventional</v>
          </cell>
          <cell r="G2026">
            <v>0</v>
          </cell>
          <cell r="H2026" t="str">
            <v>Service/Storage</v>
          </cell>
          <cell r="I2026" t="str">
            <v>Unknown;Conventional;0;12</v>
          </cell>
          <cell r="J2026" t="str">
            <v>SK</v>
          </cell>
          <cell r="K2026" t="str">
            <v>Shallow</v>
          </cell>
          <cell r="L2026">
            <v>7</v>
          </cell>
          <cell r="M2026">
            <v>23</v>
          </cell>
        </row>
        <row r="2027">
          <cell r="A2027">
            <v>12</v>
          </cell>
          <cell r="B2027">
            <v>2003</v>
          </cell>
          <cell r="C2027">
            <v>1</v>
          </cell>
          <cell r="D2027" t="str">
            <v>Service-Devt</v>
          </cell>
          <cell r="E2027" t="str">
            <v>Unknown</v>
          </cell>
          <cell r="F2027" t="str">
            <v>Conventional</v>
          </cell>
          <cell r="G2027">
            <v>0</v>
          </cell>
          <cell r="H2027" t="str">
            <v>Service/Storage</v>
          </cell>
          <cell r="I2027" t="str">
            <v>Unknown;Conventional;0;12</v>
          </cell>
          <cell r="J2027" t="str">
            <v>SK</v>
          </cell>
          <cell r="K2027" t="str">
            <v>Medium</v>
          </cell>
          <cell r="L2027">
            <v>1</v>
          </cell>
          <cell r="M2027">
            <v>9</v>
          </cell>
        </row>
        <row r="2028">
          <cell r="A2028">
            <v>12</v>
          </cell>
          <cell r="B2028">
            <v>2003</v>
          </cell>
          <cell r="C2028">
            <v>1</v>
          </cell>
          <cell r="D2028" t="str">
            <v>Service-Devt</v>
          </cell>
          <cell r="E2028" t="str">
            <v>Unknown</v>
          </cell>
          <cell r="F2028" t="str">
            <v>Conventional</v>
          </cell>
          <cell r="G2028">
            <v>0</v>
          </cell>
          <cell r="H2028" t="str">
            <v>Service/Storage</v>
          </cell>
          <cell r="I2028" t="str">
            <v>Unknown;Conventional;0;12</v>
          </cell>
          <cell r="J2028" t="str">
            <v>SK</v>
          </cell>
          <cell r="K2028" t="str">
            <v>Shallow</v>
          </cell>
          <cell r="L2028">
            <v>3</v>
          </cell>
          <cell r="M2028">
            <v>10</v>
          </cell>
        </row>
        <row r="2029">
          <cell r="A2029">
            <v>12</v>
          </cell>
          <cell r="B2029">
            <v>2004</v>
          </cell>
          <cell r="C2029">
            <v>1</v>
          </cell>
          <cell r="D2029" t="str">
            <v>Service-Devt</v>
          </cell>
          <cell r="E2029" t="str">
            <v>Unknown</v>
          </cell>
          <cell r="F2029" t="str">
            <v>Conventional</v>
          </cell>
          <cell r="G2029">
            <v>0</v>
          </cell>
          <cell r="H2029" t="str">
            <v>Service/Storage</v>
          </cell>
          <cell r="I2029" t="str">
            <v>Unknown;Conventional;0;12</v>
          </cell>
          <cell r="J2029" t="str">
            <v>SK</v>
          </cell>
          <cell r="K2029" t="str">
            <v>Medium</v>
          </cell>
          <cell r="L2029">
            <v>1</v>
          </cell>
          <cell r="M2029">
            <v>4</v>
          </cell>
        </row>
        <row r="2030">
          <cell r="A2030">
            <v>12</v>
          </cell>
          <cell r="B2030">
            <v>2004</v>
          </cell>
          <cell r="C2030">
            <v>1</v>
          </cell>
          <cell r="D2030" t="str">
            <v>Service-Devt</v>
          </cell>
          <cell r="E2030" t="str">
            <v>Unknown</v>
          </cell>
          <cell r="F2030" t="str">
            <v>Conventional</v>
          </cell>
          <cell r="G2030">
            <v>0</v>
          </cell>
          <cell r="H2030" t="str">
            <v>Service/Storage</v>
          </cell>
          <cell r="I2030" t="str">
            <v>Unknown;Conventional;0;12</v>
          </cell>
          <cell r="J2030" t="str">
            <v>SK</v>
          </cell>
          <cell r="K2030" t="str">
            <v>Shallow</v>
          </cell>
          <cell r="L2030">
            <v>6</v>
          </cell>
          <cell r="M2030">
            <v>18</v>
          </cell>
        </row>
        <row r="2031">
          <cell r="A2031">
            <v>12</v>
          </cell>
          <cell r="B2031">
            <v>2005</v>
          </cell>
          <cell r="C2031">
            <v>1</v>
          </cell>
          <cell r="D2031" t="str">
            <v>Service-Devt</v>
          </cell>
          <cell r="E2031" t="str">
            <v>Unknown</v>
          </cell>
          <cell r="F2031" t="str">
            <v>Conventional</v>
          </cell>
          <cell r="G2031">
            <v>0</v>
          </cell>
          <cell r="H2031" t="str">
            <v>Service/Storage</v>
          </cell>
          <cell r="I2031" t="str">
            <v>Unknown;Conventional;0;12</v>
          </cell>
          <cell r="J2031" t="str">
            <v>SK</v>
          </cell>
          <cell r="K2031" t="str">
            <v>Medium</v>
          </cell>
          <cell r="L2031">
            <v>1</v>
          </cell>
          <cell r="M2031">
            <v>6</v>
          </cell>
        </row>
        <row r="2032">
          <cell r="A2032">
            <v>12</v>
          </cell>
          <cell r="B2032">
            <v>2005</v>
          </cell>
          <cell r="C2032">
            <v>1</v>
          </cell>
          <cell r="D2032" t="str">
            <v>Service-Devt</v>
          </cell>
          <cell r="E2032" t="str">
            <v>Unknown</v>
          </cell>
          <cell r="F2032" t="str">
            <v>Conventional</v>
          </cell>
          <cell r="G2032">
            <v>0</v>
          </cell>
          <cell r="H2032" t="str">
            <v>Service/Storage</v>
          </cell>
          <cell r="I2032" t="str">
            <v>Unknown;Conventional;0;12</v>
          </cell>
          <cell r="J2032" t="str">
            <v>SK</v>
          </cell>
          <cell r="K2032" t="str">
            <v>Shallow</v>
          </cell>
          <cell r="L2032">
            <v>5</v>
          </cell>
          <cell r="M2032">
            <v>32.402380999999998</v>
          </cell>
        </row>
        <row r="2033">
          <cell r="A2033">
            <v>12</v>
          </cell>
          <cell r="B2033">
            <v>2006</v>
          </cell>
          <cell r="C2033">
            <v>1</v>
          </cell>
          <cell r="D2033" t="str">
            <v>Service-Devt</v>
          </cell>
          <cell r="E2033" t="str">
            <v>Unknown</v>
          </cell>
          <cell r="F2033" t="str">
            <v>Conventional</v>
          </cell>
          <cell r="G2033">
            <v>0</v>
          </cell>
          <cell r="H2033" t="str">
            <v>Service/Storage</v>
          </cell>
          <cell r="I2033" t="str">
            <v>Unknown;Conventional;0;12</v>
          </cell>
          <cell r="J2033" t="str">
            <v>SK</v>
          </cell>
          <cell r="K2033" t="str">
            <v>Medium</v>
          </cell>
          <cell r="L2033">
            <v>1</v>
          </cell>
          <cell r="M2033">
            <v>0.5</v>
          </cell>
        </row>
        <row r="2034">
          <cell r="A2034">
            <v>12</v>
          </cell>
          <cell r="B2034">
            <v>2006</v>
          </cell>
          <cell r="C2034">
            <v>1</v>
          </cell>
          <cell r="D2034" t="str">
            <v>Service-Devt</v>
          </cell>
          <cell r="E2034" t="str">
            <v>Unknown</v>
          </cell>
          <cell r="F2034" t="str">
            <v>Conventional</v>
          </cell>
          <cell r="G2034">
            <v>0</v>
          </cell>
          <cell r="H2034" t="str">
            <v>Service/Storage</v>
          </cell>
          <cell r="I2034" t="str">
            <v>Unknown;Conventional;0;12</v>
          </cell>
          <cell r="J2034" t="str">
            <v>SK</v>
          </cell>
          <cell r="K2034" t="str">
            <v>Shallow</v>
          </cell>
          <cell r="L2034">
            <v>1</v>
          </cell>
          <cell r="M2034">
            <v>2</v>
          </cell>
        </row>
        <row r="2035">
          <cell r="A2035">
            <v>12</v>
          </cell>
          <cell r="B2035">
            <v>2007</v>
          </cell>
          <cell r="C2035">
            <v>1</v>
          </cell>
          <cell r="D2035" t="str">
            <v>Service-Devt</v>
          </cell>
          <cell r="E2035" t="str">
            <v>Unknown</v>
          </cell>
          <cell r="F2035" t="str">
            <v>Conventional</v>
          </cell>
          <cell r="G2035">
            <v>0</v>
          </cell>
          <cell r="H2035" t="str">
            <v>Service/Storage</v>
          </cell>
          <cell r="I2035" t="str">
            <v>Unknown;Conventional;0;12</v>
          </cell>
          <cell r="J2035" t="str">
            <v>SK</v>
          </cell>
          <cell r="K2035" t="str">
            <v>Shallow</v>
          </cell>
          <cell r="L2035">
            <v>1</v>
          </cell>
          <cell r="M2035">
            <v>3</v>
          </cell>
        </row>
        <row r="2036">
          <cell r="A2036">
            <v>13</v>
          </cell>
          <cell r="B2036">
            <v>2000</v>
          </cell>
          <cell r="C2036">
            <v>1</v>
          </cell>
          <cell r="D2036" t="str">
            <v>Service-Devt</v>
          </cell>
          <cell r="E2036" t="str">
            <v>Unknown</v>
          </cell>
          <cell r="F2036" t="str">
            <v>Conventional</v>
          </cell>
          <cell r="G2036">
            <v>0</v>
          </cell>
          <cell r="H2036" t="str">
            <v>Service/Storage</v>
          </cell>
          <cell r="I2036" t="str">
            <v>Unknown;Conventional;0;13</v>
          </cell>
          <cell r="J2036" t="str">
            <v>SK</v>
          </cell>
          <cell r="K2036" t="str">
            <v>Medium</v>
          </cell>
          <cell r="L2036">
            <v>8</v>
          </cell>
          <cell r="M2036">
            <v>24</v>
          </cell>
        </row>
        <row r="2037">
          <cell r="A2037">
            <v>13</v>
          </cell>
          <cell r="B2037">
            <v>2000</v>
          </cell>
          <cell r="C2037">
            <v>1</v>
          </cell>
          <cell r="D2037" t="str">
            <v>Service-Devt</v>
          </cell>
          <cell r="E2037" t="str">
            <v>Unknown</v>
          </cell>
          <cell r="F2037" t="str">
            <v>Conventional</v>
          </cell>
          <cell r="G2037">
            <v>0</v>
          </cell>
          <cell r="H2037" t="str">
            <v>Service/Storage</v>
          </cell>
          <cell r="I2037" t="str">
            <v>Unknown;Conventional;0;13</v>
          </cell>
          <cell r="J2037" t="str">
            <v>SK</v>
          </cell>
          <cell r="K2037" t="str">
            <v>Shallow</v>
          </cell>
          <cell r="L2037">
            <v>3</v>
          </cell>
          <cell r="M2037">
            <v>3</v>
          </cell>
        </row>
        <row r="2038">
          <cell r="A2038">
            <v>13</v>
          </cell>
          <cell r="B2038">
            <v>2001</v>
          </cell>
          <cell r="C2038">
            <v>1</v>
          </cell>
          <cell r="D2038" t="str">
            <v>Service-Devt</v>
          </cell>
          <cell r="E2038" t="str">
            <v>Unknown</v>
          </cell>
          <cell r="F2038" t="str">
            <v>Conventional</v>
          </cell>
          <cell r="G2038">
            <v>0</v>
          </cell>
          <cell r="H2038" t="str">
            <v>Service/Storage</v>
          </cell>
          <cell r="I2038" t="str">
            <v>Unknown;Conventional;0;13</v>
          </cell>
          <cell r="J2038" t="str">
            <v>SK</v>
          </cell>
          <cell r="K2038" t="str">
            <v>MEDIUM</v>
          </cell>
          <cell r="L2038">
            <v>12</v>
          </cell>
          <cell r="M2038">
            <v>60</v>
          </cell>
        </row>
        <row r="2039">
          <cell r="A2039">
            <v>13</v>
          </cell>
          <cell r="B2039">
            <v>2001</v>
          </cell>
          <cell r="C2039">
            <v>1</v>
          </cell>
          <cell r="D2039" t="str">
            <v>Service-Devt</v>
          </cell>
          <cell r="E2039" t="str">
            <v>Unknown</v>
          </cell>
          <cell r="F2039" t="str">
            <v>Conventional</v>
          </cell>
          <cell r="G2039">
            <v>0</v>
          </cell>
          <cell r="H2039" t="str">
            <v>Service/Storage</v>
          </cell>
          <cell r="I2039" t="str">
            <v>Unknown;Conventional;0;13</v>
          </cell>
          <cell r="J2039" t="str">
            <v>SK</v>
          </cell>
          <cell r="K2039" t="str">
            <v>Shallow</v>
          </cell>
          <cell r="L2039">
            <v>5</v>
          </cell>
          <cell r="M2039">
            <v>13</v>
          </cell>
        </row>
        <row r="2040">
          <cell r="A2040">
            <v>13</v>
          </cell>
          <cell r="B2040">
            <v>2002</v>
          </cell>
          <cell r="C2040">
            <v>1</v>
          </cell>
          <cell r="D2040" t="str">
            <v>Service-Devt</v>
          </cell>
          <cell r="E2040" t="str">
            <v>Unknown</v>
          </cell>
          <cell r="F2040" t="str">
            <v>Conventional</v>
          </cell>
          <cell r="G2040">
            <v>0</v>
          </cell>
          <cell r="H2040" t="str">
            <v>Service/Storage</v>
          </cell>
          <cell r="I2040" t="str">
            <v>Unknown;Conventional;0;13</v>
          </cell>
          <cell r="J2040" t="str">
            <v>SK</v>
          </cell>
          <cell r="K2040" t="str">
            <v>Deep</v>
          </cell>
          <cell r="L2040">
            <v>2</v>
          </cell>
          <cell r="M2040">
            <v>6</v>
          </cell>
        </row>
        <row r="2041">
          <cell r="A2041">
            <v>13</v>
          </cell>
          <cell r="B2041">
            <v>2002</v>
          </cell>
          <cell r="C2041">
            <v>1</v>
          </cell>
          <cell r="D2041" t="str">
            <v>Service-Devt</v>
          </cell>
          <cell r="E2041" t="str">
            <v>Unknown</v>
          </cell>
          <cell r="F2041" t="str">
            <v>Conventional</v>
          </cell>
          <cell r="G2041">
            <v>0</v>
          </cell>
          <cell r="H2041" t="str">
            <v>Service/Storage</v>
          </cell>
          <cell r="I2041" t="str">
            <v>Unknown;Conventional;0;13</v>
          </cell>
          <cell r="J2041" t="str">
            <v>SK</v>
          </cell>
          <cell r="K2041" t="str">
            <v>MEDIUM</v>
          </cell>
          <cell r="L2041">
            <v>10</v>
          </cell>
          <cell r="M2041">
            <v>56</v>
          </cell>
        </row>
        <row r="2042">
          <cell r="A2042">
            <v>13</v>
          </cell>
          <cell r="B2042">
            <v>2002</v>
          </cell>
          <cell r="C2042">
            <v>1</v>
          </cell>
          <cell r="D2042" t="str">
            <v>Service-Devt</v>
          </cell>
          <cell r="E2042" t="str">
            <v>Unknown</v>
          </cell>
          <cell r="F2042" t="str">
            <v>Conventional</v>
          </cell>
          <cell r="G2042">
            <v>0</v>
          </cell>
          <cell r="H2042" t="str">
            <v>Service/Storage</v>
          </cell>
          <cell r="I2042" t="str">
            <v>Unknown;Conventional;0;13</v>
          </cell>
          <cell r="J2042" t="str">
            <v>SK</v>
          </cell>
          <cell r="K2042" t="str">
            <v>Shallow</v>
          </cell>
          <cell r="L2042">
            <v>5</v>
          </cell>
          <cell r="M2042">
            <v>8</v>
          </cell>
        </row>
        <row r="2043">
          <cell r="A2043">
            <v>13</v>
          </cell>
          <cell r="B2043">
            <v>2003</v>
          </cell>
          <cell r="C2043">
            <v>1</v>
          </cell>
          <cell r="D2043" t="str">
            <v>Service-Devt</v>
          </cell>
          <cell r="E2043" t="str">
            <v>Unknown</v>
          </cell>
          <cell r="F2043" t="str">
            <v>Conventional</v>
          </cell>
          <cell r="G2043">
            <v>0</v>
          </cell>
          <cell r="H2043" t="str">
            <v>Service/Storage</v>
          </cell>
          <cell r="I2043" t="str">
            <v>Unknown;Conventional;0;13</v>
          </cell>
          <cell r="J2043" t="str">
            <v>SK</v>
          </cell>
          <cell r="K2043" t="str">
            <v>Medium</v>
          </cell>
          <cell r="L2043">
            <v>8</v>
          </cell>
          <cell r="M2043">
            <v>29</v>
          </cell>
        </row>
        <row r="2044">
          <cell r="A2044">
            <v>13</v>
          </cell>
          <cell r="B2044">
            <v>2003</v>
          </cell>
          <cell r="C2044">
            <v>1</v>
          </cell>
          <cell r="D2044" t="str">
            <v>Service-Devt</v>
          </cell>
          <cell r="E2044" t="str">
            <v>Unknown</v>
          </cell>
          <cell r="F2044" t="str">
            <v>Conventional</v>
          </cell>
          <cell r="G2044">
            <v>0</v>
          </cell>
          <cell r="H2044" t="str">
            <v>Service/Storage</v>
          </cell>
          <cell r="I2044" t="str">
            <v>Unknown;Conventional;0;13</v>
          </cell>
          <cell r="J2044" t="str">
            <v>SK</v>
          </cell>
          <cell r="K2044" t="str">
            <v>Shallow</v>
          </cell>
          <cell r="L2044">
            <v>2</v>
          </cell>
          <cell r="M2044">
            <v>4</v>
          </cell>
        </row>
        <row r="2045">
          <cell r="A2045">
            <v>13</v>
          </cell>
          <cell r="B2045">
            <v>2004</v>
          </cell>
          <cell r="C2045">
            <v>1</v>
          </cell>
          <cell r="D2045" t="str">
            <v>Service-Devt</v>
          </cell>
          <cell r="E2045" t="str">
            <v>Unknown</v>
          </cell>
          <cell r="F2045" t="str">
            <v>Conventional</v>
          </cell>
          <cell r="G2045">
            <v>0</v>
          </cell>
          <cell r="H2045" t="str">
            <v>Service/Storage</v>
          </cell>
          <cell r="I2045" t="str">
            <v>Unknown;Conventional;0;13</v>
          </cell>
          <cell r="J2045" t="str">
            <v>SK</v>
          </cell>
          <cell r="K2045" t="str">
            <v>Medium</v>
          </cell>
          <cell r="L2045">
            <v>8</v>
          </cell>
          <cell r="M2045">
            <v>22</v>
          </cell>
        </row>
        <row r="2046">
          <cell r="A2046">
            <v>13</v>
          </cell>
          <cell r="B2046">
            <v>2004</v>
          </cell>
          <cell r="C2046">
            <v>1</v>
          </cell>
          <cell r="D2046" t="str">
            <v>Service-Devt</v>
          </cell>
          <cell r="E2046" t="str">
            <v>Unknown</v>
          </cell>
          <cell r="F2046" t="str">
            <v>Conventional</v>
          </cell>
          <cell r="G2046">
            <v>0</v>
          </cell>
          <cell r="H2046" t="str">
            <v>Service/Storage</v>
          </cell>
          <cell r="I2046" t="str">
            <v>Unknown;Conventional;0;13</v>
          </cell>
          <cell r="J2046" t="str">
            <v>SK</v>
          </cell>
          <cell r="K2046" t="str">
            <v>Shallow</v>
          </cell>
          <cell r="L2046">
            <v>3</v>
          </cell>
          <cell r="M2046">
            <v>10</v>
          </cell>
        </row>
        <row r="2047">
          <cell r="A2047">
            <v>13</v>
          </cell>
          <cell r="B2047">
            <v>2005</v>
          </cell>
          <cell r="C2047">
            <v>1</v>
          </cell>
          <cell r="D2047" t="str">
            <v>Service-Devt</v>
          </cell>
          <cell r="E2047" t="str">
            <v>Unknown</v>
          </cell>
          <cell r="F2047" t="str">
            <v>Conventional</v>
          </cell>
          <cell r="G2047">
            <v>0</v>
          </cell>
          <cell r="H2047" t="str">
            <v>Service/Storage</v>
          </cell>
          <cell r="I2047" t="str">
            <v>Unknown;Conventional;0;13</v>
          </cell>
          <cell r="J2047" t="str">
            <v>SK</v>
          </cell>
          <cell r="K2047" t="str">
            <v>Deep</v>
          </cell>
          <cell r="L2047">
            <v>3</v>
          </cell>
          <cell r="M2047">
            <v>19</v>
          </cell>
        </row>
        <row r="2048">
          <cell r="A2048">
            <v>13</v>
          </cell>
          <cell r="B2048">
            <v>2005</v>
          </cell>
          <cell r="C2048">
            <v>1</v>
          </cell>
          <cell r="D2048" t="str">
            <v>Service-Devt</v>
          </cell>
          <cell r="E2048" t="str">
            <v>Unknown</v>
          </cell>
          <cell r="F2048" t="str">
            <v>Conventional</v>
          </cell>
          <cell r="G2048">
            <v>0</v>
          </cell>
          <cell r="H2048" t="str">
            <v>Service/Storage</v>
          </cell>
          <cell r="I2048" t="str">
            <v>Unknown;Conventional;0;13</v>
          </cell>
          <cell r="J2048" t="str">
            <v>SK</v>
          </cell>
          <cell r="K2048" t="str">
            <v>Medium</v>
          </cell>
          <cell r="L2048">
            <v>10</v>
          </cell>
          <cell r="M2048">
            <v>47</v>
          </cell>
        </row>
        <row r="2049">
          <cell r="A2049">
            <v>13</v>
          </cell>
          <cell r="B2049">
            <v>2005</v>
          </cell>
          <cell r="C2049">
            <v>1</v>
          </cell>
          <cell r="D2049" t="str">
            <v>Service-Devt</v>
          </cell>
          <cell r="E2049" t="str">
            <v>Unknown</v>
          </cell>
          <cell r="F2049" t="str">
            <v>Conventional</v>
          </cell>
          <cell r="G2049">
            <v>0</v>
          </cell>
          <cell r="H2049" t="str">
            <v>Service/Storage</v>
          </cell>
          <cell r="I2049" t="str">
            <v>Unknown;Conventional;0;13</v>
          </cell>
          <cell r="J2049" t="str">
            <v>SK</v>
          </cell>
          <cell r="K2049" t="str">
            <v>Shallow</v>
          </cell>
          <cell r="L2049">
            <v>6</v>
          </cell>
          <cell r="M2049">
            <v>9</v>
          </cell>
        </row>
        <row r="2050">
          <cell r="A2050">
            <v>13</v>
          </cell>
          <cell r="B2050">
            <v>2006</v>
          </cell>
          <cell r="C2050">
            <v>1</v>
          </cell>
          <cell r="D2050" t="str">
            <v>Service-Devt</v>
          </cell>
          <cell r="E2050" t="str">
            <v>Unknown</v>
          </cell>
          <cell r="F2050" t="str">
            <v>Conventional</v>
          </cell>
          <cell r="G2050">
            <v>0</v>
          </cell>
          <cell r="H2050" t="str">
            <v>Service/Storage</v>
          </cell>
          <cell r="I2050" t="str">
            <v>Unknown;Conventional;0;13</v>
          </cell>
          <cell r="J2050" t="str">
            <v>SK</v>
          </cell>
          <cell r="K2050" t="str">
            <v>Deep</v>
          </cell>
          <cell r="L2050">
            <v>2</v>
          </cell>
          <cell r="M2050">
            <v>14</v>
          </cell>
        </row>
        <row r="2051">
          <cell r="A2051">
            <v>13</v>
          </cell>
          <cell r="B2051">
            <v>2006</v>
          </cell>
          <cell r="C2051">
            <v>1</v>
          </cell>
          <cell r="D2051" t="str">
            <v>Service-Devt</v>
          </cell>
          <cell r="E2051" t="str">
            <v>Unknown</v>
          </cell>
          <cell r="F2051" t="str">
            <v>Conventional</v>
          </cell>
          <cell r="G2051">
            <v>0</v>
          </cell>
          <cell r="H2051" t="str">
            <v>Service/Storage</v>
          </cell>
          <cell r="I2051" t="str">
            <v>Unknown;Conventional;0;13</v>
          </cell>
          <cell r="J2051" t="str">
            <v>SK</v>
          </cell>
          <cell r="K2051" t="str">
            <v>Medium</v>
          </cell>
          <cell r="L2051">
            <v>8</v>
          </cell>
          <cell r="M2051">
            <v>34.5</v>
          </cell>
        </row>
        <row r="2052">
          <cell r="A2052">
            <v>13</v>
          </cell>
          <cell r="B2052">
            <v>2006</v>
          </cell>
          <cell r="C2052">
            <v>1</v>
          </cell>
          <cell r="D2052" t="str">
            <v>Service-Devt</v>
          </cell>
          <cell r="E2052" t="str">
            <v>Unknown</v>
          </cell>
          <cell r="F2052" t="str">
            <v>Conventional</v>
          </cell>
          <cell r="G2052">
            <v>0</v>
          </cell>
          <cell r="H2052" t="str">
            <v>Service/Storage</v>
          </cell>
          <cell r="I2052" t="str">
            <v>Unknown;Conventional;0;13</v>
          </cell>
          <cell r="J2052" t="str">
            <v>SK</v>
          </cell>
          <cell r="K2052" t="str">
            <v>Shallow</v>
          </cell>
          <cell r="L2052">
            <v>5</v>
          </cell>
          <cell r="M2052">
            <v>7</v>
          </cell>
        </row>
        <row r="2053">
          <cell r="A2053">
            <v>13</v>
          </cell>
          <cell r="B2053">
            <v>2007</v>
          </cell>
          <cell r="C2053">
            <v>1</v>
          </cell>
          <cell r="D2053" t="str">
            <v>Service-Devt</v>
          </cell>
          <cell r="E2053" t="str">
            <v>Unknown</v>
          </cell>
          <cell r="F2053" t="str">
            <v>Conventional</v>
          </cell>
          <cell r="G2053">
            <v>0</v>
          </cell>
          <cell r="H2053" t="str">
            <v>Service/Storage</v>
          </cell>
          <cell r="I2053" t="str">
            <v>Unknown;Conventional;0;13</v>
          </cell>
          <cell r="J2053" t="str">
            <v>SK</v>
          </cell>
          <cell r="K2053" t="str">
            <v>Medium</v>
          </cell>
          <cell r="L2053">
            <v>5</v>
          </cell>
          <cell r="M2053">
            <v>81</v>
          </cell>
        </row>
        <row r="2054">
          <cell r="A2054">
            <v>13</v>
          </cell>
          <cell r="B2054">
            <v>2007</v>
          </cell>
          <cell r="C2054">
            <v>1</v>
          </cell>
          <cell r="D2054" t="str">
            <v>Service-Devt</v>
          </cell>
          <cell r="E2054" t="str">
            <v>Unknown</v>
          </cell>
          <cell r="F2054" t="str">
            <v>Conventional</v>
          </cell>
          <cell r="G2054">
            <v>0</v>
          </cell>
          <cell r="H2054" t="str">
            <v>Service/Storage</v>
          </cell>
          <cell r="I2054" t="str">
            <v>Unknown;Conventional;0;13</v>
          </cell>
          <cell r="J2054" t="str">
            <v>SK</v>
          </cell>
          <cell r="K2054" t="str">
            <v>Shallow</v>
          </cell>
          <cell r="L2054">
            <v>1</v>
          </cell>
          <cell r="M2054">
            <v>19</v>
          </cell>
        </row>
        <row r="2055">
          <cell r="A2055">
            <v>2</v>
          </cell>
          <cell r="B2055">
            <v>2002</v>
          </cell>
          <cell r="C2055">
            <v>1</v>
          </cell>
          <cell r="D2055" t="str">
            <v>Storage</v>
          </cell>
          <cell r="E2055" t="str">
            <v>Gas</v>
          </cell>
          <cell r="G2055">
            <v>0</v>
          </cell>
          <cell r="H2055" t="str">
            <v>Service/Storage</v>
          </cell>
          <cell r="I2055" t="str">
            <v>Gas;;0;2</v>
          </cell>
          <cell r="J2055" t="str">
            <v>AB</v>
          </cell>
          <cell r="K2055" t="str">
            <v>Medium</v>
          </cell>
          <cell r="L2055">
            <v>1</v>
          </cell>
          <cell r="M2055">
            <v>18</v>
          </cell>
        </row>
        <row r="2056">
          <cell r="A2056">
            <v>2</v>
          </cell>
          <cell r="B2056">
            <v>2004</v>
          </cell>
          <cell r="C2056">
            <v>1</v>
          </cell>
          <cell r="D2056" t="str">
            <v>Storage</v>
          </cell>
          <cell r="E2056" t="str">
            <v>Gas</v>
          </cell>
          <cell r="G2056">
            <v>0</v>
          </cell>
          <cell r="H2056" t="str">
            <v>Service/Storage</v>
          </cell>
          <cell r="I2056" t="str">
            <v>Gas;;0;2</v>
          </cell>
          <cell r="J2056" t="str">
            <v>AB</v>
          </cell>
          <cell r="K2056" t="str">
            <v>Medium</v>
          </cell>
          <cell r="L2056">
            <v>2</v>
          </cell>
          <cell r="M2056">
            <v>53</v>
          </cell>
        </row>
        <row r="2057">
          <cell r="A2057">
            <v>2</v>
          </cell>
          <cell r="B2057">
            <v>2004</v>
          </cell>
          <cell r="C2057">
            <v>2</v>
          </cell>
          <cell r="D2057" t="str">
            <v>Storage</v>
          </cell>
          <cell r="E2057" t="str">
            <v>Gas</v>
          </cell>
          <cell r="G2057">
            <v>0</v>
          </cell>
          <cell r="H2057" t="str">
            <v>Service/Storage</v>
          </cell>
          <cell r="I2057" t="str">
            <v>Gas;;0;2</v>
          </cell>
          <cell r="J2057" t="str">
            <v>AB</v>
          </cell>
          <cell r="K2057" t="str">
            <v>Deep</v>
          </cell>
          <cell r="L2057">
            <v>1</v>
          </cell>
          <cell r="M2057">
            <v>31</v>
          </cell>
        </row>
        <row r="2058">
          <cell r="A2058">
            <v>2</v>
          </cell>
          <cell r="B2058">
            <v>2004</v>
          </cell>
          <cell r="C2058">
            <v>2</v>
          </cell>
          <cell r="D2058" t="str">
            <v>Storage</v>
          </cell>
          <cell r="E2058" t="str">
            <v>Gas</v>
          </cell>
          <cell r="G2058">
            <v>0</v>
          </cell>
          <cell r="H2058" t="str">
            <v>Service/Storage</v>
          </cell>
          <cell r="I2058" t="str">
            <v>Gas;;0;2</v>
          </cell>
          <cell r="J2058" t="str">
            <v>AB</v>
          </cell>
          <cell r="K2058" t="str">
            <v>Medium</v>
          </cell>
          <cell r="L2058">
            <v>3</v>
          </cell>
          <cell r="M2058">
            <v>93</v>
          </cell>
        </row>
        <row r="2059">
          <cell r="A2059">
            <v>2</v>
          </cell>
          <cell r="B2059">
            <v>2005</v>
          </cell>
          <cell r="C2059">
            <v>1</v>
          </cell>
          <cell r="D2059" t="str">
            <v>Storage</v>
          </cell>
          <cell r="E2059" t="str">
            <v>Gas</v>
          </cell>
          <cell r="G2059">
            <v>0</v>
          </cell>
          <cell r="H2059" t="str">
            <v>Service/Storage</v>
          </cell>
          <cell r="I2059" t="str">
            <v>Gas;;0;2</v>
          </cell>
          <cell r="J2059" t="str">
            <v>AB</v>
          </cell>
          <cell r="K2059" t="str">
            <v>Deep</v>
          </cell>
          <cell r="L2059">
            <v>4</v>
          </cell>
          <cell r="M2059">
            <v>242</v>
          </cell>
        </row>
        <row r="2060">
          <cell r="A2060">
            <v>3</v>
          </cell>
          <cell r="B2060">
            <v>2000</v>
          </cell>
          <cell r="C2060">
            <v>1</v>
          </cell>
          <cell r="D2060" t="str">
            <v>Storage</v>
          </cell>
          <cell r="E2060" t="str">
            <v>Gas</v>
          </cell>
          <cell r="G2060">
            <v>0</v>
          </cell>
          <cell r="H2060" t="str">
            <v>Service/Storage</v>
          </cell>
          <cell r="I2060" t="str">
            <v>Gas;;0;3</v>
          </cell>
          <cell r="J2060" t="str">
            <v>AB</v>
          </cell>
          <cell r="K2060" t="str">
            <v>Medium</v>
          </cell>
          <cell r="L2060">
            <v>4</v>
          </cell>
          <cell r="M2060">
            <v>31</v>
          </cell>
        </row>
        <row r="2061">
          <cell r="A2061">
            <v>3</v>
          </cell>
          <cell r="B2061">
            <v>2000</v>
          </cell>
          <cell r="C2061">
            <v>1</v>
          </cell>
          <cell r="D2061" t="str">
            <v>Storage</v>
          </cell>
          <cell r="E2061" t="str">
            <v>Gas</v>
          </cell>
          <cell r="G2061">
            <v>0</v>
          </cell>
          <cell r="H2061" t="str">
            <v>Service/Storage</v>
          </cell>
          <cell r="I2061" t="str">
            <v>Gas;;0;3</v>
          </cell>
          <cell r="J2061" t="str">
            <v>AB</v>
          </cell>
          <cell r="K2061" t="str">
            <v>Shallow</v>
          </cell>
          <cell r="L2061">
            <v>10</v>
          </cell>
          <cell r="M2061">
            <v>34</v>
          </cell>
        </row>
        <row r="2062">
          <cell r="A2062">
            <v>3</v>
          </cell>
          <cell r="B2062">
            <v>2001</v>
          </cell>
          <cell r="C2062">
            <v>1</v>
          </cell>
          <cell r="D2062" t="str">
            <v>Storage</v>
          </cell>
          <cell r="E2062" t="str">
            <v>Gas</v>
          </cell>
          <cell r="G2062">
            <v>0</v>
          </cell>
          <cell r="H2062" t="str">
            <v>Service/Storage</v>
          </cell>
          <cell r="I2062" t="str">
            <v>Gas;;0;3</v>
          </cell>
          <cell r="J2062" t="str">
            <v>AB</v>
          </cell>
          <cell r="K2062" t="str">
            <v>MEDIUM</v>
          </cell>
          <cell r="L2062">
            <v>3</v>
          </cell>
          <cell r="M2062">
            <v>25</v>
          </cell>
        </row>
        <row r="2063">
          <cell r="A2063">
            <v>3</v>
          </cell>
          <cell r="B2063">
            <v>2001</v>
          </cell>
          <cell r="C2063">
            <v>1</v>
          </cell>
          <cell r="D2063" t="str">
            <v>Storage</v>
          </cell>
          <cell r="E2063" t="str">
            <v>Gas</v>
          </cell>
          <cell r="G2063">
            <v>0</v>
          </cell>
          <cell r="H2063" t="str">
            <v>Service/Storage</v>
          </cell>
          <cell r="I2063" t="str">
            <v>Gas;;0;3</v>
          </cell>
          <cell r="J2063" t="str">
            <v>AB</v>
          </cell>
          <cell r="K2063" t="str">
            <v>Shallow</v>
          </cell>
          <cell r="L2063">
            <v>5</v>
          </cell>
          <cell r="M2063">
            <v>14</v>
          </cell>
        </row>
        <row r="2064">
          <cell r="A2064">
            <v>3</v>
          </cell>
          <cell r="B2064">
            <v>2002</v>
          </cell>
          <cell r="C2064">
            <v>1</v>
          </cell>
          <cell r="D2064" t="str">
            <v>Storage</v>
          </cell>
          <cell r="E2064" t="str">
            <v>Gas</v>
          </cell>
          <cell r="G2064">
            <v>0</v>
          </cell>
          <cell r="H2064" t="str">
            <v>Service/Storage</v>
          </cell>
          <cell r="I2064" t="str">
            <v>Gas;;0;3</v>
          </cell>
          <cell r="J2064" t="str">
            <v>AB</v>
          </cell>
          <cell r="K2064" t="str">
            <v>Medium</v>
          </cell>
          <cell r="L2064">
            <v>4</v>
          </cell>
          <cell r="M2064">
            <v>52</v>
          </cell>
        </row>
        <row r="2065">
          <cell r="A2065">
            <v>3</v>
          </cell>
          <cell r="B2065">
            <v>2003</v>
          </cell>
          <cell r="C2065">
            <v>1</v>
          </cell>
          <cell r="D2065" t="str">
            <v>Storage</v>
          </cell>
          <cell r="E2065" t="str">
            <v>Gas</v>
          </cell>
          <cell r="G2065">
            <v>0</v>
          </cell>
          <cell r="H2065" t="str">
            <v>Service/Storage</v>
          </cell>
          <cell r="I2065" t="str">
            <v>Gas;;0;3</v>
          </cell>
          <cell r="J2065" t="str">
            <v>AB</v>
          </cell>
          <cell r="K2065" t="str">
            <v>Deep</v>
          </cell>
          <cell r="L2065">
            <v>1</v>
          </cell>
          <cell r="M2065">
            <v>17</v>
          </cell>
        </row>
        <row r="2066">
          <cell r="A2066">
            <v>3</v>
          </cell>
          <cell r="B2066">
            <v>2003</v>
          </cell>
          <cell r="C2066">
            <v>1</v>
          </cell>
          <cell r="D2066" t="str">
            <v>Storage</v>
          </cell>
          <cell r="E2066" t="str">
            <v>Gas</v>
          </cell>
          <cell r="G2066">
            <v>0</v>
          </cell>
          <cell r="H2066" t="str">
            <v>Service/Storage</v>
          </cell>
          <cell r="I2066" t="str">
            <v>Gas;;0;3</v>
          </cell>
          <cell r="J2066" t="str">
            <v>AB</v>
          </cell>
          <cell r="K2066" t="str">
            <v>Medium</v>
          </cell>
          <cell r="L2066">
            <v>19</v>
          </cell>
          <cell r="M2066">
            <v>236</v>
          </cell>
        </row>
        <row r="2067">
          <cell r="A2067">
            <v>3</v>
          </cell>
          <cell r="B2067">
            <v>2004</v>
          </cell>
          <cell r="C2067">
            <v>1</v>
          </cell>
          <cell r="D2067" t="str">
            <v>Storage</v>
          </cell>
          <cell r="E2067" t="str">
            <v>Gas</v>
          </cell>
          <cell r="G2067">
            <v>0</v>
          </cell>
          <cell r="H2067" t="str">
            <v>Service/Storage</v>
          </cell>
          <cell r="I2067" t="str">
            <v>Gas;;0;3</v>
          </cell>
          <cell r="J2067" t="str">
            <v>AB</v>
          </cell>
          <cell r="K2067" t="str">
            <v>Medium</v>
          </cell>
          <cell r="L2067">
            <v>1</v>
          </cell>
          <cell r="M2067">
            <v>8</v>
          </cell>
        </row>
        <row r="2068">
          <cell r="A2068">
            <v>3</v>
          </cell>
          <cell r="B2068">
            <v>2005</v>
          </cell>
          <cell r="C2068">
            <v>1</v>
          </cell>
          <cell r="D2068" t="str">
            <v>Storage</v>
          </cell>
          <cell r="E2068" t="str">
            <v>Gas</v>
          </cell>
          <cell r="G2068">
            <v>0</v>
          </cell>
          <cell r="H2068" t="str">
            <v>Service/Storage</v>
          </cell>
          <cell r="I2068" t="str">
            <v>Gas;;0;3</v>
          </cell>
          <cell r="J2068" t="str">
            <v>AB</v>
          </cell>
          <cell r="K2068" t="str">
            <v>Medium</v>
          </cell>
          <cell r="L2068">
            <v>6</v>
          </cell>
          <cell r="M2068">
            <v>70</v>
          </cell>
        </row>
        <row r="2069">
          <cell r="A2069">
            <v>7</v>
          </cell>
          <cell r="B2069">
            <v>2001</v>
          </cell>
          <cell r="C2069">
            <v>1</v>
          </cell>
          <cell r="D2069" t="str">
            <v>Storage</v>
          </cell>
          <cell r="E2069" t="str">
            <v>Gas</v>
          </cell>
          <cell r="G2069">
            <v>0</v>
          </cell>
          <cell r="H2069" t="str">
            <v>Service/Storage</v>
          </cell>
          <cell r="I2069" t="str">
            <v>Gas;;0;7</v>
          </cell>
          <cell r="J2069" t="str">
            <v>AB</v>
          </cell>
          <cell r="K2069" t="str">
            <v>Medium</v>
          </cell>
          <cell r="L2069">
            <v>2</v>
          </cell>
          <cell r="M2069">
            <v>17</v>
          </cell>
        </row>
        <row r="2070">
          <cell r="A2070">
            <v>11</v>
          </cell>
          <cell r="B2070">
            <v>2003</v>
          </cell>
          <cell r="C2070">
            <v>1</v>
          </cell>
          <cell r="D2070" t="str">
            <v>Storage</v>
          </cell>
          <cell r="E2070" t="str">
            <v>Gas</v>
          </cell>
          <cell r="G2070">
            <v>0</v>
          </cell>
          <cell r="H2070" t="str">
            <v>Service/Storage</v>
          </cell>
          <cell r="I2070" t="str">
            <v>Gas;;0;11</v>
          </cell>
          <cell r="J2070" t="str">
            <v>SK</v>
          </cell>
          <cell r="K2070" t="str">
            <v>MEDIUM</v>
          </cell>
          <cell r="L2070">
            <v>3</v>
          </cell>
          <cell r="M2070">
            <v>21</v>
          </cell>
        </row>
        <row r="2071">
          <cell r="A2071">
            <v>12</v>
          </cell>
          <cell r="B2071">
            <v>2005</v>
          </cell>
          <cell r="C2071">
            <v>1</v>
          </cell>
          <cell r="D2071" t="str">
            <v>Storage</v>
          </cell>
          <cell r="E2071" t="str">
            <v>LPG</v>
          </cell>
          <cell r="G2071">
            <v>0</v>
          </cell>
          <cell r="H2071" t="str">
            <v>Service/Storage</v>
          </cell>
          <cell r="I2071" t="str">
            <v>LPG;;0;12</v>
          </cell>
          <cell r="J2071" t="str">
            <v>SK</v>
          </cell>
          <cell r="K2071" t="str">
            <v>Deep</v>
          </cell>
          <cell r="L2071">
            <v>1</v>
          </cell>
          <cell r="M2071">
            <v>3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Electricity-CEC Outlook BaseMid"/>
      <sheetName val="NaturalGas-CEC Outlook BaseMid"/>
      <sheetName val="AEO 2021 Pacific forecast"/>
      <sheetName val="RMI-data"/>
      <sheetName val="crosswalk CEC RMI"/>
      <sheetName val="E3-residential data"/>
      <sheetName val="E3-commercial data"/>
      <sheetName val="Residential Other Calcs"/>
      <sheetName val="Residential calcs-old"/>
      <sheetName val="Commercial Calcs-old"/>
      <sheetName val="BCEU-commercial-heating"/>
      <sheetName val="BCEU-commercial-cooling"/>
      <sheetName val="BCEU-commercial-lighting"/>
      <sheetName val="BCEU-commercial-appl"/>
      <sheetName val="BCEU-commercial-other"/>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all-envelo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